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D541E536-AA08-4C56-ADDF-C7867810FD5F}" xr6:coauthVersionLast="47" xr6:coauthVersionMax="47" xr10:uidLastSave="{00000000-0000-0000-0000-000000000000}"/>
  <bookViews>
    <workbookView xWindow="-110" yWindow="-110" windowWidth="19420" windowHeight="10420" xr2:uid="{2B01EC72-1184-4AB2-BFFA-E42B6EBE48F5}"/>
  </bookViews>
  <sheets>
    <sheet name="Functions" sheetId="31" r:id="rId1"/>
    <sheet name="All" sheetId="30" r:id="rId2"/>
    <sheet name="AS" sheetId="29" r:id="rId3"/>
    <sheet name="BP" sheetId="28" r:id="rId4"/>
    <sheet name="CA" sheetId="27" r:id="rId5"/>
    <sheet name="CC" sheetId="26" r:id="rId6"/>
    <sheet name="CM" sheetId="25" r:id="rId7"/>
    <sheet name="CS" sheetId="24" r:id="rId8"/>
    <sheet name="DA" sheetId="23" r:id="rId9"/>
    <sheet name="EG" sheetId="22" r:id="rId10"/>
    <sheet name="EM" sheetId="21" r:id="rId11"/>
    <sheet name="FA" sheetId="20" r:id="rId12"/>
    <sheet name="FH" sheetId="19" r:id="rId13"/>
    <sheet name="HE" sheetId="18" r:id="rId14"/>
    <sheet name="HR" sheetId="17" r:id="rId15"/>
    <sheet name="IT" sheetId="16" r:id="rId16"/>
    <sheet name="LG" sheetId="15" r:id="rId17"/>
    <sheet name="LM" sheetId="14" r:id="rId18"/>
    <sheet name="LS" sheetId="13" r:id="rId19"/>
    <sheet name="MK" sheetId="12" r:id="rId20"/>
    <sheet name="MN" sheetId="11" r:id="rId21"/>
    <sheet name="PM" sheetId="10" r:id="rId22"/>
    <sheet name="PR" sheetId="9" r:id="rId23"/>
    <sheet name="PT" sheetId="8" r:id="rId24"/>
    <sheet name="PV" sheetId="7" r:id="rId25"/>
    <sheet name="QA" sheetId="6" r:id="rId26"/>
    <sheet name="RD" sheetId="5" r:id="rId27"/>
    <sheet name="SL" sheetId="4" r:id="rId28"/>
    <sheet name="SP" sheetId="3" r:id="rId29"/>
    <sheet name="XX" sheetId="2" r:id="rId30"/>
  </sheets>
  <externalReferences>
    <externalReference r:id="rId31"/>
    <externalReference r:id="rId32"/>
    <externalReference r:id="rId33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77" uniqueCount="3291">
  <si>
    <t>(XXX03)</t>
  </si>
  <si>
    <r>
      <t>(XXX04)</t>
    </r>
    <r>
      <rPr>
        <sz val="8"/>
        <color rgb="FF005971"/>
        <rFont val="Arial"/>
        <family val="2"/>
      </rPr>
      <t xml:space="preserve">
Routine Contributor I (15412)</t>
    </r>
  </si>
  <si>
    <r>
      <t>(XXX05)</t>
    </r>
    <r>
      <rPr>
        <sz val="8"/>
        <color rgb="FF005971"/>
        <rFont val="Arial"/>
        <family val="2"/>
      </rPr>
      <t xml:space="preserve">
Routine Contributor II (15413)</t>
    </r>
  </si>
  <si>
    <r>
      <t>(XXX06)</t>
    </r>
    <r>
      <rPr>
        <sz val="8"/>
        <color rgb="FF005971"/>
        <rFont val="Arial"/>
        <family val="2"/>
      </rPr>
      <t xml:space="preserve">
Routine Contributor III (15414)</t>
    </r>
  </si>
  <si>
    <r>
      <t>(XXX07)</t>
    </r>
    <r>
      <rPr>
        <sz val="8"/>
        <color rgb="FF005971"/>
        <rFont val="Arial"/>
        <family val="2"/>
      </rPr>
      <t xml:space="preserve">
Routine Contributor IV (15415)</t>
    </r>
  </si>
  <si>
    <r>
      <t>(XXX08)</t>
    </r>
    <r>
      <rPr>
        <sz val="8"/>
        <color rgb="FF00183B"/>
        <rFont val="Arial"/>
        <family val="2"/>
      </rPr>
      <t xml:space="preserve">
Procedural Contributor I (15407)</t>
    </r>
    <r>
      <rPr>
        <sz val="8"/>
        <color rgb="FF005971"/>
        <rFont val="Arial"/>
        <family val="2"/>
      </rPr>
      <t xml:space="preserve">
Routine Contributor V (15416)</t>
    </r>
  </si>
  <si>
    <r>
      <t>(XXX09)</t>
    </r>
    <r>
      <rPr>
        <sz val="8"/>
        <color rgb="FF00183B"/>
        <rFont val="Arial"/>
        <family val="2"/>
      </rPr>
      <t xml:space="preserve">
Procedural Contributor II (15408)</t>
    </r>
  </si>
  <si>
    <r>
      <t>(XXX10)</t>
    </r>
    <r>
      <rPr>
        <sz val="8"/>
        <color rgb="FF00183B"/>
        <rFont val="Arial"/>
        <family val="2"/>
      </rPr>
      <t xml:space="preserve">
Procedural Contributor III (15409)</t>
    </r>
  </si>
  <si>
    <r>
      <t>(XXX11)</t>
    </r>
    <r>
      <rPr>
        <sz val="8"/>
        <color rgb="FF00183B"/>
        <rFont val="Arial"/>
        <family val="2"/>
      </rPr>
      <t xml:space="preserve">
Procedural Contributor IV (15410)</t>
    </r>
  </si>
  <si>
    <r>
      <t>(XXX12)</t>
    </r>
    <r>
      <rPr>
        <sz val="8"/>
        <color rgb="FF002D5C"/>
        <rFont val="Arial"/>
        <family val="2"/>
      </rPr>
      <t xml:space="preserve">
Manager of Operational Staff I (16403)</t>
    </r>
    <r>
      <rPr>
        <sz val="8"/>
        <color rgb="FF00183B"/>
        <rFont val="Arial"/>
        <family val="2"/>
      </rPr>
      <t xml:space="preserve">
Procedural Contributor V (15411)</t>
    </r>
    <r>
      <rPr>
        <sz val="8"/>
        <color rgb="FF008B96"/>
        <rFont val="Arial"/>
        <family val="2"/>
      </rPr>
      <t xml:space="preserve">
Vocational Contributor I (15436)</t>
    </r>
  </si>
  <si>
    <r>
      <t>(XXX13)</t>
    </r>
    <r>
      <rPr>
        <sz val="8"/>
        <color rgb="FF77BC1F"/>
        <rFont val="Arial"/>
        <family val="2"/>
      </rPr>
      <t xml:space="preserve">
General Graduate I (16384)</t>
    </r>
    <r>
      <rPr>
        <sz val="8"/>
        <color rgb="FF006550"/>
        <rFont val="Arial"/>
        <family val="2"/>
      </rPr>
      <t xml:space="preserve">
Management Program Graduate I (16390)</t>
    </r>
    <r>
      <rPr>
        <sz val="8"/>
        <color rgb="FF002D5C"/>
        <rFont val="Arial"/>
        <family val="2"/>
      </rPr>
      <t xml:space="preserve">
Manager of Operational Staff II (16404)</t>
    </r>
    <r>
      <rPr>
        <sz val="8"/>
        <color rgb="FF750060"/>
        <rFont val="Arial"/>
        <family val="2"/>
      </rPr>
      <t xml:space="preserve">
Professional Services Graduate I (16421)</t>
    </r>
    <r>
      <rPr>
        <sz val="8"/>
        <color rgb="FF008B96"/>
        <rFont val="Arial"/>
        <family val="2"/>
      </rPr>
      <t xml:space="preserve">
Vocational Contributor II (15437)</t>
    </r>
  </si>
  <si>
    <r>
      <t>(XXX14)</t>
    </r>
    <r>
      <rPr>
        <sz val="8"/>
        <color rgb="FF007DA4"/>
        <rFont val="Arial"/>
        <family val="2"/>
      </rPr>
      <t xml:space="preserve">
Entry Level Professional I (15397)</t>
    </r>
    <r>
      <rPr>
        <sz val="8"/>
        <color rgb="FF77BC1F"/>
        <rFont val="Arial"/>
        <family val="2"/>
      </rPr>
      <t xml:space="preserve">
General Graduate II (16385)</t>
    </r>
    <r>
      <rPr>
        <sz val="8"/>
        <color rgb="FF006550"/>
        <rFont val="Arial"/>
        <family val="2"/>
      </rPr>
      <t xml:space="preserve">
Management Program Graduate II (16392)</t>
    </r>
    <r>
      <rPr>
        <sz val="8"/>
        <color rgb="FF002D5C"/>
        <rFont val="Arial"/>
        <family val="2"/>
      </rPr>
      <t xml:space="preserve">
Manager of Operational Staff III (16405)</t>
    </r>
    <r>
      <rPr>
        <sz val="8"/>
        <color rgb="FF00ADBB"/>
        <rFont val="Arial"/>
        <family val="2"/>
      </rPr>
      <t xml:space="preserve">
Manager of Professional Staff I (16411)</t>
    </r>
    <r>
      <rPr>
        <sz val="8"/>
        <color rgb="FF750060"/>
        <rFont val="Arial"/>
        <family val="2"/>
      </rPr>
      <t xml:space="preserve">
Professional Services Graduate II (16422)</t>
    </r>
    <r>
      <rPr>
        <sz val="8"/>
        <color rgb="FF008B96"/>
        <rFont val="Arial"/>
        <family val="2"/>
      </rPr>
      <t xml:space="preserve">
Vocational Contributor III (15438)</t>
    </r>
  </si>
  <si>
    <r>
      <t>(XXX15)</t>
    </r>
    <r>
      <rPr>
        <sz val="8"/>
        <color rgb="FF007DA4"/>
        <rFont val="Arial"/>
        <family val="2"/>
      </rPr>
      <t xml:space="preserve">
Entry Level Professional II (15398)</t>
    </r>
    <r>
      <rPr>
        <sz val="8"/>
        <color rgb="FF77BC1F"/>
        <rFont val="Arial"/>
        <family val="2"/>
      </rPr>
      <t xml:space="preserve">
General Graduate III (16386)</t>
    </r>
    <r>
      <rPr>
        <sz val="8"/>
        <color rgb="FF006550"/>
        <rFont val="Arial"/>
        <family val="2"/>
      </rPr>
      <t xml:space="preserve">
Management Program Graduate III (16400)</t>
    </r>
    <r>
      <rPr>
        <sz val="8"/>
        <color rgb="FF002D5C"/>
        <rFont val="Arial"/>
        <family val="2"/>
      </rPr>
      <t xml:space="preserve">
Manager of Operational Staff IV (16406)</t>
    </r>
    <r>
      <rPr>
        <sz val="8"/>
        <color rgb="FF00ADBB"/>
        <rFont val="Arial"/>
        <family val="2"/>
      </rPr>
      <t xml:space="preserve">
Manager of Professional Staff II (16412)</t>
    </r>
    <r>
      <rPr>
        <sz val="8"/>
        <color rgb="FF750060"/>
        <rFont val="Arial"/>
        <family val="2"/>
      </rPr>
      <t xml:space="preserve">
Professional Services Graduate III (16423)</t>
    </r>
  </si>
  <si>
    <r>
      <t>(XXX16)</t>
    </r>
    <r>
      <rPr>
        <sz val="8"/>
        <color rgb="FF007DA4"/>
        <rFont val="Arial"/>
        <family val="2"/>
      </rPr>
      <t xml:space="preserve">
Entry Level Professional III (15400)</t>
    </r>
    <r>
      <rPr>
        <sz val="8"/>
        <color rgb="FF002D5C"/>
        <rFont val="Arial"/>
        <family val="2"/>
      </rPr>
      <t xml:space="preserve">
Manager of Operational Staff V (16407)</t>
    </r>
    <r>
      <rPr>
        <sz val="8"/>
        <color rgb="FF00ADBB"/>
        <rFont val="Arial"/>
        <family val="2"/>
      </rPr>
      <t xml:space="preserve">
Manager of Professional Staff III (16415)</t>
    </r>
    <r>
      <rPr>
        <sz val="8"/>
        <color rgb="FF009B77"/>
        <rFont val="Arial"/>
        <family val="2"/>
      </rPr>
      <t xml:space="preserve">
Specialist Professional I (15417)</t>
    </r>
  </si>
  <si>
    <r>
      <t>(XXX17)</t>
    </r>
    <r>
      <rPr>
        <sz val="8"/>
        <color rgb="FF002D5C"/>
        <rFont val="Arial"/>
        <family val="2"/>
      </rPr>
      <t xml:space="preserve">
Manager of Operational Staff VI (16408)</t>
    </r>
    <r>
      <rPr>
        <sz val="8"/>
        <color rgb="FF00ADBB"/>
        <rFont val="Arial"/>
        <family val="2"/>
      </rPr>
      <t xml:space="preserve">
Manager of Professional Staff IV (16416)</t>
    </r>
    <r>
      <rPr>
        <sz val="8"/>
        <color rgb="FF009B77"/>
        <rFont val="Arial"/>
        <family val="2"/>
      </rPr>
      <t xml:space="preserve">
Specialist Professional II (15422)</t>
    </r>
  </si>
  <si>
    <r>
      <t>(XXX18)</t>
    </r>
    <r>
      <rPr>
        <sz val="8"/>
        <color rgb="FF920A7A"/>
        <rFont val="Arial"/>
        <family val="2"/>
      </rPr>
      <t xml:space="preserve">
Expert Professional I (15401)</t>
    </r>
    <r>
      <rPr>
        <sz val="8"/>
        <color rgb="FF002D5C"/>
        <rFont val="Arial"/>
        <family val="2"/>
      </rPr>
      <t xml:space="preserve">
Manager of Operational Staff VII (16409)</t>
    </r>
    <r>
      <rPr>
        <sz val="8"/>
        <color rgb="FF00ADBB"/>
        <rFont val="Arial"/>
        <family val="2"/>
      </rPr>
      <t xml:space="preserve">
Manager of Professional Staff V (16417)</t>
    </r>
    <r>
      <rPr>
        <sz val="8"/>
        <color rgb="FF009B77"/>
        <rFont val="Arial"/>
        <family val="2"/>
      </rPr>
      <t xml:space="preserve">
Specialist Professional III (15423)</t>
    </r>
  </si>
  <si>
    <r>
      <t>(XXX19)</t>
    </r>
    <r>
      <rPr>
        <sz val="8"/>
        <color rgb="FF920A7A"/>
        <rFont val="Arial"/>
        <family val="2"/>
      </rPr>
      <t xml:space="preserve">
Expert Professional II (15402)</t>
    </r>
    <r>
      <rPr>
        <sz val="8"/>
        <color rgb="FF00ADBB"/>
        <rFont val="Arial"/>
        <family val="2"/>
      </rPr>
      <t xml:space="preserve">
Manager of Professional Staff VI (16419)</t>
    </r>
  </si>
  <si>
    <r>
      <t>(XXX20)</t>
    </r>
    <r>
      <rPr>
        <sz val="8"/>
        <color rgb="FF920A7A"/>
        <rFont val="Arial"/>
        <family val="2"/>
      </rPr>
      <t xml:space="preserve">
Expert Professional III (15405)</t>
    </r>
    <r>
      <rPr>
        <sz val="8"/>
        <color rgb="FF00ADBB"/>
        <rFont val="Arial"/>
        <family val="2"/>
      </rPr>
      <t xml:space="preserve">
Manager of Professional Staff VII (16420)</t>
    </r>
  </si>
  <si>
    <r>
      <t>(XXX21)</t>
    </r>
    <r>
      <rPr>
        <sz val="8"/>
        <color rgb="FF920A7A"/>
        <rFont val="Arial"/>
        <family val="2"/>
      </rPr>
      <t xml:space="preserve">
Expert Professional IV (10438)</t>
    </r>
  </si>
  <si>
    <r>
      <t>(XXX22)</t>
    </r>
    <r>
      <rPr>
        <sz val="8"/>
        <color rgb="FF920A7A"/>
        <rFont val="Arial"/>
        <family val="2"/>
      </rPr>
      <t xml:space="preserve">
Expert Professional V (10439)</t>
    </r>
  </si>
  <si>
    <t>Director</t>
  </si>
  <si>
    <t>-</t>
  </si>
  <si>
    <t>VP</t>
  </si>
  <si>
    <t>Head</t>
  </si>
  <si>
    <t>Chief</t>
  </si>
  <si>
    <t>SUBFUNCTION</t>
  </si>
  <si>
    <t>General/Other
(XXX)</t>
  </si>
  <si>
    <t>FUNCTION</t>
  </si>
  <si>
    <t>General/Other
(XX)</t>
  </si>
  <si>
    <t>(SPB03)</t>
  </si>
  <si>
    <t>(SPA03)</t>
  </si>
  <si>
    <t>(SPB04)</t>
  </si>
  <si>
    <t>(SPA04)</t>
  </si>
  <si>
    <t>(SPB05)</t>
  </si>
  <si>
    <t>(SPA05)</t>
  </si>
  <si>
    <t>(SPB06)</t>
  </si>
  <si>
    <t>(SPA06)</t>
  </si>
  <si>
    <t>(SPB07)</t>
  </si>
  <si>
    <t>(SPA07)</t>
  </si>
  <si>
    <t>(SPB08)</t>
  </si>
  <si>
    <t>(SPA08)</t>
  </si>
  <si>
    <t>(SPB09)</t>
  </si>
  <si>
    <t>(SPA09)</t>
  </si>
  <si>
    <t>(SPB10)</t>
  </si>
  <si>
    <t>(SPA10)</t>
  </si>
  <si>
    <t>(SPB11)</t>
  </si>
  <si>
    <t>(SPA11)</t>
  </si>
  <si>
    <t>(SPB12)</t>
  </si>
  <si>
    <t>(SPA12)</t>
  </si>
  <si>
    <t>(SPB13)</t>
  </si>
  <si>
    <t>(SPA13)</t>
  </si>
  <si>
    <t>(SPB14)</t>
  </si>
  <si>
    <r>
      <t>(SPA14)</t>
    </r>
    <r>
      <rPr>
        <sz val="8"/>
        <color rgb="FF750060"/>
        <rFont val="Arial"/>
        <family val="2"/>
      </rPr>
      <t xml:space="preserve">
Climate Change Analyst I (22857)</t>
    </r>
  </si>
  <si>
    <t>(SPB15)</t>
  </si>
  <si>
    <r>
      <t>(SPA15)</t>
    </r>
    <r>
      <rPr>
        <sz val="8"/>
        <color rgb="FF750060"/>
        <rFont val="Arial"/>
        <family val="2"/>
      </rPr>
      <t xml:space="preserve">
Climate Change Analyst II (22856)</t>
    </r>
    <r>
      <rPr>
        <sz val="8"/>
        <color rgb="FF006550"/>
        <rFont val="Arial"/>
        <family val="2"/>
      </rPr>
      <t xml:space="preserve">
Strategy Analyst I (19032)</t>
    </r>
  </si>
  <si>
    <t>(SPZ16)</t>
  </si>
  <si>
    <r>
      <t>(SPB16)</t>
    </r>
    <r>
      <rPr>
        <sz val="8"/>
        <color rgb="FF002D5C"/>
        <rFont val="Arial"/>
        <family val="2"/>
      </rPr>
      <t xml:space="preserve">
Mergers and Acquisitions Specialist I (11648)</t>
    </r>
  </si>
  <si>
    <r>
      <t>(SPA16)</t>
    </r>
    <r>
      <rPr>
        <sz val="8"/>
        <color rgb="FF750060"/>
        <rFont val="Arial"/>
        <family val="2"/>
      </rPr>
      <t xml:space="preserve">
Climate Change Analyst III (22855)</t>
    </r>
    <r>
      <rPr>
        <sz val="8"/>
        <color rgb="FF007DA4"/>
        <rFont val="Arial"/>
        <family val="2"/>
      </rPr>
      <t xml:space="preserve">
Policy Adviser/Officer I (16255)</t>
    </r>
    <r>
      <rPr>
        <sz val="8"/>
        <color rgb="FF77BC1F"/>
        <rFont val="Arial"/>
        <family val="2"/>
      </rPr>
      <t xml:space="preserve">
Strategic Planning Specialist I (16252)</t>
    </r>
    <r>
      <rPr>
        <sz val="8"/>
        <color rgb="FF006550"/>
        <rFont val="Arial"/>
        <family val="2"/>
      </rPr>
      <t xml:space="preserve">
Strategy Analyst II (16248)</t>
    </r>
    <r>
      <rPr>
        <sz val="8"/>
        <color rgb="FF009B77"/>
        <rFont val="Arial"/>
        <family val="2"/>
      </rPr>
      <t xml:space="preserve">
Strategy and Organization Advisor I (16243)</t>
    </r>
  </si>
  <si>
    <t>(SPZ17)</t>
  </si>
  <si>
    <r>
      <t>(SPB17)</t>
    </r>
    <r>
      <rPr>
        <sz val="8"/>
        <color rgb="FF002D5C"/>
        <rFont val="Arial"/>
        <family val="2"/>
      </rPr>
      <t xml:space="preserve">
Mergers and Acquisitions Specialist II (16268)</t>
    </r>
  </si>
  <si>
    <r>
      <t>(SPA17)</t>
    </r>
    <r>
      <rPr>
        <sz val="8"/>
        <color rgb="FF007DA4"/>
        <rFont val="Arial"/>
        <family val="2"/>
      </rPr>
      <t xml:space="preserve">
Policy Adviser/Officer II (16256)</t>
    </r>
    <r>
      <rPr>
        <sz val="8"/>
        <color rgb="FF77BC1F"/>
        <rFont val="Arial"/>
        <family val="2"/>
      </rPr>
      <t xml:space="preserve">
Strategic Planning Specialist II (12108)</t>
    </r>
    <r>
      <rPr>
        <sz val="8"/>
        <color rgb="FF006550"/>
        <rFont val="Arial"/>
        <family val="2"/>
      </rPr>
      <t xml:space="preserve">
Strategy Analyst III (16249)</t>
    </r>
    <r>
      <rPr>
        <sz val="8"/>
        <color rgb="FF009B77"/>
        <rFont val="Arial"/>
        <family val="2"/>
      </rPr>
      <t xml:space="preserve">
Strategy and Organization Advisor II (16244)</t>
    </r>
    <r>
      <rPr>
        <sz val="8"/>
        <color rgb="FF00ADBB"/>
        <rFont val="Arial"/>
        <family val="2"/>
      </rPr>
      <t xml:space="preserve">
Strategy Business Development Manager I (16232)</t>
    </r>
    <r>
      <rPr>
        <sz val="8"/>
        <color rgb="FF002D5C"/>
        <rFont val="Arial"/>
        <family val="2"/>
      </rPr>
      <t xml:space="preserve">
Strategy Manager I (22854)</t>
    </r>
  </si>
  <si>
    <t>(SPZ18)</t>
  </si>
  <si>
    <r>
      <t>(SPB18)</t>
    </r>
    <r>
      <rPr>
        <sz val="8"/>
        <color rgb="FF00ADBB"/>
        <rFont val="Arial"/>
        <family val="2"/>
      </rPr>
      <t xml:space="preserve">
Mergers and Acquisitions Manager I (16265)</t>
    </r>
    <r>
      <rPr>
        <sz val="8"/>
        <color rgb="FF002D5C"/>
        <rFont val="Arial"/>
        <family val="2"/>
      </rPr>
      <t xml:space="preserve">
Mergers and Acquisitions Specialist III (11647)</t>
    </r>
  </si>
  <si>
    <r>
      <t>(SPA18)</t>
    </r>
    <r>
      <rPr>
        <sz val="8"/>
        <color rgb="FF007DA4"/>
        <rFont val="Arial"/>
        <family val="2"/>
      </rPr>
      <t xml:space="preserve">
Policy Adviser/Officer III (16261)</t>
    </r>
    <r>
      <rPr>
        <sz val="8"/>
        <color rgb="FF77BC1F"/>
        <rFont val="Arial"/>
        <family val="2"/>
      </rPr>
      <t xml:space="preserve">
Strategic Planning Specialist III (11645)</t>
    </r>
    <r>
      <rPr>
        <sz val="8"/>
        <color rgb="FF009B77"/>
        <rFont val="Arial"/>
        <family val="2"/>
      </rPr>
      <t xml:space="preserve">
Strategy and Organization Advisor III (16245)</t>
    </r>
    <r>
      <rPr>
        <sz val="8"/>
        <color rgb="FF00ADBB"/>
        <rFont val="Arial"/>
        <family val="2"/>
      </rPr>
      <t xml:space="preserve">
Strategy Business Development Manager II (16236)</t>
    </r>
    <r>
      <rPr>
        <sz val="8"/>
        <color rgb="FF002D5C"/>
        <rFont val="Arial"/>
        <family val="2"/>
      </rPr>
      <t xml:space="preserve">
Strategy Manager II (19033)</t>
    </r>
  </si>
  <si>
    <t>(SPZ19)</t>
  </si>
  <si>
    <r>
      <t>(SPB19)</t>
    </r>
    <r>
      <rPr>
        <sz val="8"/>
        <color rgb="FF00ADBB"/>
        <rFont val="Arial"/>
        <family val="2"/>
      </rPr>
      <t xml:space="preserve">
Mergers and Acquisitions Manager II (16266)</t>
    </r>
  </si>
  <si>
    <r>
      <t>(SPA19)</t>
    </r>
    <r>
      <rPr>
        <sz val="8"/>
        <color rgb="FF009B77"/>
        <rFont val="Arial"/>
        <family val="2"/>
      </rPr>
      <t xml:space="preserve">
Strategy and Organization Advisor IV (16246)</t>
    </r>
    <r>
      <rPr>
        <sz val="8"/>
        <color rgb="FF00ADBB"/>
        <rFont val="Arial"/>
        <family val="2"/>
      </rPr>
      <t xml:space="preserve">
Strategy Business Development Manager III (16237)</t>
    </r>
    <r>
      <rPr>
        <sz val="8"/>
        <color rgb="FF002D5C"/>
        <rFont val="Arial"/>
        <family val="2"/>
      </rPr>
      <t xml:space="preserve">
Strategy Manager III (16247)</t>
    </r>
  </si>
  <si>
    <t>(SPZ20)</t>
  </si>
  <si>
    <r>
      <t>(SPB20)</t>
    </r>
    <r>
      <rPr>
        <sz val="8"/>
        <color rgb="FF00ADBB"/>
        <rFont val="Arial"/>
        <family val="2"/>
      </rPr>
      <t xml:space="preserve">
Mergers and Acquisitions Manager III (11644)</t>
    </r>
  </si>
  <si>
    <r>
      <t>(SPA20)</t>
    </r>
    <r>
      <rPr>
        <sz val="8"/>
        <color rgb="FF00ADBB"/>
        <rFont val="Arial"/>
        <family val="2"/>
      </rPr>
      <t xml:space="preserve">
Strategy Business Development Manager IV (16238)</t>
    </r>
    <r>
      <rPr>
        <sz val="8"/>
        <color rgb="FF002D5C"/>
        <rFont val="Arial"/>
        <family val="2"/>
      </rPr>
      <t xml:space="preserve">
Strategy Manager IV (11642)</t>
    </r>
  </si>
  <si>
    <t>Director Strategic or Corporate Planning (12107)</t>
  </si>
  <si>
    <t>Director Mergers and Acquisitions (12081)</t>
  </si>
  <si>
    <t>Director Strategy and Policy Development (13319)</t>
  </si>
  <si>
    <t>VP Strategic or Corporate Planning (11510)</t>
  </si>
  <si>
    <t>VP Mergers and Acquisitions (12080)</t>
  </si>
  <si>
    <t>VP Strategy and Policy Development (13318)</t>
  </si>
  <si>
    <t>Head of Strategic or Corporate Planning (10004)</t>
  </si>
  <si>
    <t>Head of Mergers and Acquisitions (15581)</t>
  </si>
  <si>
    <t>Head of Strategy and Policy Development (10834)</t>
  </si>
  <si>
    <t>Chief Investment Officer (14422)</t>
  </si>
  <si>
    <t>Strategic or Corporate Planning - Family Responsibility
(SPZ)</t>
  </si>
  <si>
    <t>Mergers and Acquisitions
(SPB)</t>
  </si>
  <si>
    <t>Strategy and Policy Development
(SPA)</t>
  </si>
  <si>
    <t>Strategic or Corporate Planning
(SP)</t>
  </si>
  <si>
    <t>(SLX03)</t>
  </si>
  <si>
    <t>(SLL03)</t>
  </si>
  <si>
    <t>(SLK03)</t>
  </si>
  <si>
    <t>(SLJ03)</t>
  </si>
  <si>
    <t>(SLI03)</t>
  </si>
  <si>
    <t>(SLH03)</t>
  </si>
  <si>
    <t>(SLG03)</t>
  </si>
  <si>
    <t>(SLF03)</t>
  </si>
  <si>
    <t>(SLD03)</t>
  </si>
  <si>
    <t>(SLC03)</t>
  </si>
  <si>
    <t>(SLB03)</t>
  </si>
  <si>
    <t>(SLA03)</t>
  </si>
  <si>
    <t>(SLX04)</t>
  </si>
  <si>
    <t>(SLL04)</t>
  </si>
  <si>
    <t>(SLK04)</t>
  </si>
  <si>
    <t>(SLJ04)</t>
  </si>
  <si>
    <t>(SLI04)</t>
  </si>
  <si>
    <t>(SLH04)</t>
  </si>
  <si>
    <t>(SLG04)</t>
  </si>
  <si>
    <t>(SLF04)</t>
  </si>
  <si>
    <t>(SLD04)</t>
  </si>
  <si>
    <t>(SLC04)</t>
  </si>
  <si>
    <t>(SLB04)</t>
  </si>
  <si>
    <t>(SLA04)</t>
  </si>
  <si>
    <t>(SLX05)</t>
  </si>
  <si>
    <t>(SLL05)</t>
  </si>
  <si>
    <t>(SLK05)</t>
  </si>
  <si>
    <t>(SLJ05)</t>
  </si>
  <si>
    <t>(SLI05)</t>
  </si>
  <si>
    <t>(SLH05)</t>
  </si>
  <si>
    <t>(SLG05)</t>
  </si>
  <si>
    <t>(SLF05)</t>
  </si>
  <si>
    <t>(SLD05)</t>
  </si>
  <si>
    <t>(SLC05)</t>
  </si>
  <si>
    <t>(SLB05)</t>
  </si>
  <si>
    <t>(SLA05)</t>
  </si>
  <si>
    <t>(SLX06)</t>
  </si>
  <si>
    <t>(SLL06)</t>
  </si>
  <si>
    <t>(SLK06)</t>
  </si>
  <si>
    <t>(SLJ06)</t>
  </si>
  <si>
    <t>(SLI06)</t>
  </si>
  <si>
    <t>(SLH06)</t>
  </si>
  <si>
    <t>(SLG06)</t>
  </si>
  <si>
    <t>(SLF06)</t>
  </si>
  <si>
    <t>(SLD06)</t>
  </si>
  <si>
    <t>(SLC06)</t>
  </si>
  <si>
    <t>(SLB06)</t>
  </si>
  <si>
    <t>(SLA06)</t>
  </si>
  <si>
    <t>(SLX07)</t>
  </si>
  <si>
    <t>(SLL07)</t>
  </si>
  <si>
    <t>(SLK07)</t>
  </si>
  <si>
    <t>(SLJ07)</t>
  </si>
  <si>
    <t>(SLI07)</t>
  </si>
  <si>
    <t>(SLH07)</t>
  </si>
  <si>
    <t>(SLG07)</t>
  </si>
  <si>
    <t>(SLF07)</t>
  </si>
  <si>
    <t>(SLD07)</t>
  </si>
  <si>
    <t>(SLC07)</t>
  </si>
  <si>
    <t>(SLB07)</t>
  </si>
  <si>
    <t>(SLA07)</t>
  </si>
  <si>
    <t>(SLX08)</t>
  </si>
  <si>
    <t>(SLL08)</t>
  </si>
  <si>
    <t>(SLK08)</t>
  </si>
  <si>
    <t>(SLJ08)</t>
  </si>
  <si>
    <t>(SLI08)</t>
  </si>
  <si>
    <t>(SLH08)</t>
  </si>
  <si>
    <r>
      <t>(SLG08)</t>
    </r>
    <r>
      <rPr>
        <sz val="8"/>
        <color rgb="FF77BC1F"/>
        <rFont val="Arial"/>
        <family val="2"/>
      </rPr>
      <t xml:space="preserve">
Sales Promoter I (17380)</t>
    </r>
  </si>
  <si>
    <t>(SLF08)</t>
  </si>
  <si>
    <t>(SLD08)</t>
  </si>
  <si>
    <t>(SLC08)</t>
  </si>
  <si>
    <r>
      <t>(SLB08)</t>
    </r>
    <r>
      <rPr>
        <sz val="8"/>
        <color rgb="FF00183B"/>
        <rFont val="Arial"/>
        <family val="2"/>
      </rPr>
      <t xml:space="preserve">
Field Sales Representative I (17124)</t>
    </r>
  </si>
  <si>
    <r>
      <t>(SLA08)</t>
    </r>
    <r>
      <rPr>
        <sz val="8"/>
        <color rgb="FF00183B"/>
        <rFont val="Arial"/>
        <family val="2"/>
      </rPr>
      <t xml:space="preserve">
Sales Administration Assistant I (16164)</t>
    </r>
  </si>
  <si>
    <t>(SLX09)</t>
  </si>
  <si>
    <t>(SLL09)</t>
  </si>
  <si>
    <t>(SLK09)</t>
  </si>
  <si>
    <t>(SLJ09)</t>
  </si>
  <si>
    <t>(SLI09)</t>
  </si>
  <si>
    <t>(SLH09)</t>
  </si>
  <si>
    <r>
      <t>(SLG09)</t>
    </r>
    <r>
      <rPr>
        <sz val="8"/>
        <color rgb="FF77BC1F"/>
        <rFont val="Arial"/>
        <family val="2"/>
      </rPr>
      <t xml:space="preserve">
Sales Promoter II (17315)</t>
    </r>
  </si>
  <si>
    <t>(SLF09)</t>
  </si>
  <si>
    <t>(SLD09)</t>
  </si>
  <si>
    <t>(SLC09)</t>
  </si>
  <si>
    <r>
      <t>(SLB09)</t>
    </r>
    <r>
      <rPr>
        <sz val="8"/>
        <color rgb="FF00183B"/>
        <rFont val="Arial"/>
        <family val="2"/>
      </rPr>
      <t xml:space="preserve">
Field Sales Representative II (17379)</t>
    </r>
  </si>
  <si>
    <r>
      <t>(SLA09)</t>
    </r>
    <r>
      <rPr>
        <sz val="8"/>
        <color rgb="FF00183B"/>
        <rFont val="Arial"/>
        <family val="2"/>
      </rPr>
      <t xml:space="preserve">
Sales Administration Assistant II (17352)</t>
    </r>
  </si>
  <si>
    <t>(SLX10)</t>
  </si>
  <si>
    <t>(SLL10)</t>
  </si>
  <si>
    <t>(SLK10)</t>
  </si>
  <si>
    <t>(SLJ10)</t>
  </si>
  <si>
    <t>(SLI10)</t>
  </si>
  <si>
    <t>(SLH10)</t>
  </si>
  <si>
    <r>
      <t>(SLG10)</t>
    </r>
    <r>
      <rPr>
        <sz val="8"/>
        <color rgb="FF007DA4"/>
        <rFont val="Arial"/>
        <family val="2"/>
      </rPr>
      <t xml:space="preserve">
Sales Merchandiser I (11122)</t>
    </r>
    <r>
      <rPr>
        <sz val="8"/>
        <color rgb="FF77BC1F"/>
        <rFont val="Arial"/>
        <family val="2"/>
      </rPr>
      <t xml:space="preserve">
Sales Promoter III (17378)</t>
    </r>
  </si>
  <si>
    <t>(SLF10)</t>
  </si>
  <si>
    <t>(SLD10)</t>
  </si>
  <si>
    <t>(SLC10)</t>
  </si>
  <si>
    <r>
      <t>(SLB10)</t>
    </r>
    <r>
      <rPr>
        <sz val="8"/>
        <color rgb="FF00183B"/>
        <rFont val="Arial"/>
        <family val="2"/>
      </rPr>
      <t xml:space="preserve">
Field Sales Representative III (17125)</t>
    </r>
  </si>
  <si>
    <r>
      <t>(SLA10)</t>
    </r>
    <r>
      <rPr>
        <sz val="8"/>
        <color rgb="FF00183B"/>
        <rFont val="Arial"/>
        <family val="2"/>
      </rPr>
      <t xml:space="preserve">
Sales Administration Assistant III (16165)</t>
    </r>
  </si>
  <si>
    <t>(SLX11)</t>
  </si>
  <si>
    <t>(SLL11)</t>
  </si>
  <si>
    <t>(SLK11)</t>
  </si>
  <si>
    <t>(SLJ11)</t>
  </si>
  <si>
    <t>(SLI11)</t>
  </si>
  <si>
    <t>(SLH11)</t>
  </si>
  <si>
    <r>
      <t>(SLG11)</t>
    </r>
    <r>
      <rPr>
        <sz val="8"/>
        <color rgb="FF007DA4"/>
        <rFont val="Arial"/>
        <family val="2"/>
      </rPr>
      <t xml:space="preserve">
Sales Merchandiser II (16186)</t>
    </r>
  </si>
  <si>
    <r>
      <t>(SLF11)</t>
    </r>
    <r>
      <rPr>
        <sz val="8"/>
        <color rgb="FF007DA4"/>
        <rFont val="Arial"/>
        <family val="2"/>
      </rPr>
      <t xml:space="preserve">
E-Commerce Client Relations and Enterprise Data Assistant I (19640)</t>
    </r>
  </si>
  <si>
    <t>(SLD11)</t>
  </si>
  <si>
    <t>(SLC11)</t>
  </si>
  <si>
    <r>
      <t>(SLB11)</t>
    </r>
    <r>
      <rPr>
        <sz val="8"/>
        <color rgb="FF008B96"/>
        <rFont val="Arial"/>
        <family val="2"/>
      </rPr>
      <t xml:space="preserve">
Sales Agent I (19027)</t>
    </r>
    <r>
      <rPr>
        <sz val="8"/>
        <color rgb="FF006550"/>
        <rFont val="Arial"/>
        <family val="2"/>
      </rPr>
      <t xml:space="preserve">
Telesales Representative I (12794)</t>
    </r>
  </si>
  <si>
    <r>
      <t>(SLA11)</t>
    </r>
    <r>
      <rPr>
        <sz val="8"/>
        <color rgb="FF00183B"/>
        <rFont val="Arial"/>
        <family val="2"/>
      </rPr>
      <t xml:space="preserve">
Sales Administration Assistant IV (16166)</t>
    </r>
  </si>
  <si>
    <t>(SLX12)</t>
  </si>
  <si>
    <r>
      <t>(SLL12)</t>
    </r>
    <r>
      <rPr>
        <sz val="8"/>
        <color rgb="FF00ADBB"/>
        <rFont val="Arial"/>
        <family val="2"/>
      </rPr>
      <t xml:space="preserve">
Sales Trainer I (21285)</t>
    </r>
  </si>
  <si>
    <r>
      <t>(SLK12)</t>
    </r>
    <r>
      <rPr>
        <sz val="8"/>
        <color rgb="FF007DA4"/>
        <rFont val="Arial"/>
        <family val="2"/>
      </rPr>
      <t xml:space="preserve">
Sales Effectiveness Specialist I (12805)</t>
    </r>
  </si>
  <si>
    <t>(SLJ12)</t>
  </si>
  <si>
    <t>(SLI12)</t>
  </si>
  <si>
    <t>(SLH12)</t>
  </si>
  <si>
    <r>
      <t>(SLG12)</t>
    </r>
    <r>
      <rPr>
        <sz val="8"/>
        <color rgb="FF007DA4"/>
        <rFont val="Arial"/>
        <family val="2"/>
      </rPr>
      <t xml:space="preserve">
Sales Merchandiser III (17351)</t>
    </r>
  </si>
  <si>
    <r>
      <t>(SLF12)</t>
    </r>
    <r>
      <rPr>
        <sz val="8"/>
        <color rgb="FF007DA4"/>
        <rFont val="Arial"/>
        <family val="2"/>
      </rPr>
      <t xml:space="preserve">
E-Commerce Client Relations and Enterprise Data Assistant II (12462)</t>
    </r>
  </si>
  <si>
    <t>(SLD12)</t>
  </si>
  <si>
    <r>
      <t>(SLC12)</t>
    </r>
    <r>
      <rPr>
        <sz val="8"/>
        <color rgb="FF006550"/>
        <rFont val="Arial"/>
        <family val="2"/>
      </rPr>
      <t xml:space="preserve">
Account Management Trainee I (17130)</t>
    </r>
  </si>
  <si>
    <r>
      <t>(SLB12)</t>
    </r>
    <r>
      <rPr>
        <sz val="8"/>
        <color rgb="FF008B96"/>
        <rFont val="Arial"/>
        <family val="2"/>
      </rPr>
      <t xml:space="preserve">
Sales Agent II (19028)</t>
    </r>
    <r>
      <rPr>
        <sz val="8"/>
        <color rgb="FF77BC1F"/>
        <rFont val="Arial"/>
        <family val="2"/>
      </rPr>
      <t xml:space="preserve">
Sales Representative I (13723)</t>
    </r>
    <r>
      <rPr>
        <sz val="8"/>
        <color rgb="FF006550"/>
        <rFont val="Arial"/>
        <family val="2"/>
      </rPr>
      <t xml:space="preserve">
Telesales Representative II (16180)</t>
    </r>
  </si>
  <si>
    <r>
      <t>(SLA12)</t>
    </r>
    <r>
      <rPr>
        <sz val="8"/>
        <color rgb="FF00183B"/>
        <rFont val="Arial"/>
        <family val="2"/>
      </rPr>
      <t xml:space="preserve">
Sales Administration Assistant V (12816)</t>
    </r>
    <r>
      <rPr>
        <sz val="8"/>
        <color rgb="FF008B96"/>
        <rFont val="Arial"/>
        <family val="2"/>
      </rPr>
      <t xml:space="preserve">
Sales Reporting Specialist I (17122)</t>
    </r>
  </si>
  <si>
    <t>(SLX13)</t>
  </si>
  <si>
    <r>
      <t>(SLL13)</t>
    </r>
    <r>
      <rPr>
        <sz val="8"/>
        <color rgb="FF00ADBB"/>
        <rFont val="Arial"/>
        <family val="2"/>
      </rPr>
      <t xml:space="preserve">
Sales Trainer II (16178)</t>
    </r>
  </si>
  <si>
    <r>
      <t>(SLK13)</t>
    </r>
    <r>
      <rPr>
        <sz val="8"/>
        <color rgb="FF007DA4"/>
        <rFont val="Arial"/>
        <family val="2"/>
      </rPr>
      <t xml:space="preserve">
Sales Effectiveness Specialist II (19304)</t>
    </r>
  </si>
  <si>
    <t>(SLJ13)</t>
  </si>
  <si>
    <r>
      <t>(SLI13)</t>
    </r>
    <r>
      <rPr>
        <sz val="8"/>
        <color rgb="FF002D5C"/>
        <rFont val="Arial"/>
        <family val="2"/>
      </rPr>
      <t xml:space="preserve">
Bid and Proposal Analyst I (19298)</t>
    </r>
  </si>
  <si>
    <t>(SLH13)</t>
  </si>
  <si>
    <t>(SLG13)</t>
  </si>
  <si>
    <r>
      <t>(SLF13)</t>
    </r>
    <r>
      <rPr>
        <sz val="8"/>
        <color rgb="FF005971"/>
        <rFont val="Arial"/>
        <family val="2"/>
      </rPr>
      <t xml:space="preserve">
E-Commerce Account Manager I (21254)</t>
    </r>
    <r>
      <rPr>
        <sz val="8"/>
        <color rgb="FF007DA4"/>
        <rFont val="Arial"/>
        <family val="2"/>
      </rPr>
      <t xml:space="preserve">
E-Commerce Client Relations and Enterprise Data Assistant III (19641)</t>
    </r>
    <r>
      <rPr>
        <sz val="8"/>
        <color rgb="FF053329"/>
        <rFont val="Arial"/>
        <family val="2"/>
      </rPr>
      <t xml:space="preserve">
E-Commerce Client Relations and Enterprise Data Specialist I (21646)</t>
    </r>
    <r>
      <rPr>
        <sz val="8"/>
        <color rgb="FF009B77"/>
        <rFont val="Arial"/>
        <family val="2"/>
      </rPr>
      <t xml:space="preserve">
E-Commerce Merchandiser I (13897)</t>
    </r>
  </si>
  <si>
    <r>
      <t>(SLD13)</t>
    </r>
    <r>
      <rPr>
        <sz val="8"/>
        <color rgb="FF002D5C"/>
        <rFont val="Arial"/>
        <family val="2"/>
      </rPr>
      <t xml:space="preserve">
Customer Success Specialist I (15339)</t>
    </r>
    <r>
      <rPr>
        <sz val="8"/>
        <color rgb="FF77BC1F"/>
        <rFont val="Arial"/>
        <family val="2"/>
      </rPr>
      <t xml:space="preserve">
Technical Sales Associate I (22127)</t>
    </r>
  </si>
  <si>
    <r>
      <t>(SLC13)</t>
    </r>
    <r>
      <rPr>
        <sz val="8"/>
        <color rgb="FF006550"/>
        <rFont val="Arial"/>
        <family val="2"/>
      </rPr>
      <t xml:space="preserve">
Account Management Trainee II (17325)</t>
    </r>
    <r>
      <rPr>
        <sz val="8"/>
        <color rgb="FF77BC1F"/>
        <rFont val="Arial"/>
        <family val="2"/>
      </rPr>
      <t xml:space="preserve">
Key Accounts Associate I (18924)</t>
    </r>
    <r>
      <rPr>
        <sz val="8"/>
        <color rgb="FF750060"/>
        <rFont val="Arial"/>
        <family val="2"/>
      </rPr>
      <t xml:space="preserve">
Sales Contract Analyst I (13735)</t>
    </r>
  </si>
  <si>
    <r>
      <t>(SLB13)</t>
    </r>
    <r>
      <rPr>
        <sz val="8"/>
        <color rgb="FF77BC1F"/>
        <rFont val="Arial"/>
        <family val="2"/>
      </rPr>
      <t xml:space="preserve">
Sales Representative II (11128)</t>
    </r>
    <r>
      <rPr>
        <sz val="8"/>
        <color rgb="FF006550"/>
        <rFont val="Arial"/>
        <family val="2"/>
      </rPr>
      <t xml:space="preserve">
Telesales Representative III (17349)</t>
    </r>
    <r>
      <rPr>
        <sz val="8"/>
        <color rgb="FF750060"/>
        <rFont val="Arial"/>
        <family val="2"/>
      </rPr>
      <t xml:space="preserve">
Telesales Supervisor I (22536)</t>
    </r>
  </si>
  <si>
    <r>
      <t>(SLA13)</t>
    </r>
    <r>
      <rPr>
        <sz val="8"/>
        <color rgb="FF00183B"/>
        <rFont val="Arial"/>
        <family val="2"/>
      </rPr>
      <t xml:space="preserve">
Sales Administration Assistant VI (17313)</t>
    </r>
    <r>
      <rPr>
        <sz val="8"/>
        <color rgb="FF008B96"/>
        <rFont val="Arial"/>
        <family val="2"/>
      </rPr>
      <t xml:space="preserve">
Sales Reporting Specialist II (12004)</t>
    </r>
  </si>
  <si>
    <t>(SLX14)</t>
  </si>
  <si>
    <r>
      <t>(SLL14)</t>
    </r>
    <r>
      <rPr>
        <sz val="8"/>
        <color rgb="FF00ADBB"/>
        <rFont val="Arial"/>
        <family val="2"/>
      </rPr>
      <t xml:space="preserve">
Sales Trainer III (11118)</t>
    </r>
  </si>
  <si>
    <r>
      <t>(SLK14)</t>
    </r>
    <r>
      <rPr>
        <sz val="8"/>
        <color rgb="FF750060"/>
        <rFont val="Arial"/>
        <family val="2"/>
      </rPr>
      <t xml:space="preserve">
Sales B2B Analyst I (12213)</t>
    </r>
    <r>
      <rPr>
        <sz val="8"/>
        <color rgb="FF008B96"/>
        <rFont val="Arial"/>
        <family val="2"/>
      </rPr>
      <t xml:space="preserve">
Sales Effectiveness Analyst I (17120)</t>
    </r>
    <r>
      <rPr>
        <sz val="8"/>
        <color rgb="FF007DA4"/>
        <rFont val="Arial"/>
        <family val="2"/>
      </rPr>
      <t xml:space="preserve">
Sales Effectiveness Specialist III (18254)</t>
    </r>
  </si>
  <si>
    <r>
      <t>(SLJ14)</t>
    </r>
    <r>
      <rPr>
        <sz val="8"/>
        <color rgb="FF77BC1F"/>
        <rFont val="Arial"/>
        <family val="2"/>
      </rPr>
      <t xml:space="preserve">
Business Development Representative I (12235)</t>
    </r>
    <r>
      <rPr>
        <sz val="8"/>
        <color rgb="FF006550"/>
        <rFont val="Arial"/>
        <family val="2"/>
      </rPr>
      <t xml:space="preserve">
Sales Plans and Programs Specialist I (12224)</t>
    </r>
  </si>
  <si>
    <r>
      <t>(SLI14)</t>
    </r>
    <r>
      <rPr>
        <sz val="8"/>
        <color rgb="FF002D5C"/>
        <rFont val="Arial"/>
        <family val="2"/>
      </rPr>
      <t xml:space="preserve">
Bid and Proposal Analyst II (19299)</t>
    </r>
    <r>
      <rPr>
        <sz val="8"/>
        <color rgb="FF00ADBB"/>
        <rFont val="Arial"/>
        <family val="2"/>
      </rPr>
      <t xml:space="preserve">
Bid and Proposal Specialist I (22843)</t>
    </r>
  </si>
  <si>
    <t>(SLH14)</t>
  </si>
  <si>
    <r>
      <t>(SLG14)</t>
    </r>
    <r>
      <rPr>
        <sz val="8"/>
        <color rgb="FF009B77"/>
        <rFont val="Arial"/>
        <family val="2"/>
      </rPr>
      <t xml:space="preserve">
Sales Merchandising Supervisor I (16188)</t>
    </r>
  </si>
  <si>
    <r>
      <t>(SLF14)</t>
    </r>
    <r>
      <rPr>
        <sz val="8"/>
        <color rgb="FF005971"/>
        <rFont val="Arial"/>
        <family val="2"/>
      </rPr>
      <t xml:space="preserve">
E-Commerce Account Manager II (21255)</t>
    </r>
    <r>
      <rPr>
        <sz val="8"/>
        <color rgb="FF578E31"/>
        <rFont val="Arial"/>
        <family val="2"/>
      </rPr>
      <t xml:space="preserve">
E-Commerce Analyst I (18260)</t>
    </r>
    <r>
      <rPr>
        <sz val="8"/>
        <color rgb="FF053329"/>
        <rFont val="Arial"/>
        <family val="2"/>
      </rPr>
      <t xml:space="preserve">
E-Commerce Client Relations and Enterprise Data Specialist II (13013)</t>
    </r>
    <r>
      <rPr>
        <sz val="8"/>
        <color rgb="FF002D5C"/>
        <rFont val="Arial"/>
        <family val="2"/>
      </rPr>
      <t xml:space="preserve">
E-Commerce Front End Analyst I (12718)</t>
    </r>
    <r>
      <rPr>
        <sz val="8"/>
        <color rgb="FF920A7A"/>
        <rFont val="Arial"/>
        <family val="2"/>
      </rPr>
      <t xml:space="preserve">
E-Commerce Market Place Analyst I (12208)</t>
    </r>
    <r>
      <rPr>
        <sz val="8"/>
        <color rgb="FF009B77"/>
        <rFont val="Arial"/>
        <family val="2"/>
      </rPr>
      <t xml:space="preserve">
E-Commerce Merchandiser II (13898)</t>
    </r>
    <r>
      <rPr>
        <sz val="8"/>
        <color rgb="FF00ADBB"/>
        <rFont val="Arial"/>
        <family val="2"/>
      </rPr>
      <t xml:space="preserve">
E-Commerce Shelf Manager I (21111)</t>
    </r>
  </si>
  <si>
    <r>
      <t>(SLD14)</t>
    </r>
    <r>
      <rPr>
        <sz val="8"/>
        <color rgb="FF002D5C"/>
        <rFont val="Arial"/>
        <family val="2"/>
      </rPr>
      <t xml:space="preserve">
Customer Success Specialist II (14068)</t>
    </r>
    <r>
      <rPr>
        <sz val="8"/>
        <color rgb="FF009B77"/>
        <rFont val="Arial"/>
        <family val="2"/>
      </rPr>
      <t xml:space="preserve">
Sales Engineer I (17396)</t>
    </r>
    <r>
      <rPr>
        <sz val="8"/>
        <color rgb="FF77BC1F"/>
        <rFont val="Arial"/>
        <family val="2"/>
      </rPr>
      <t xml:space="preserve">
Technical Sales Associate II (17375)</t>
    </r>
  </si>
  <si>
    <r>
      <t>(SLC14)</t>
    </r>
    <r>
      <rPr>
        <sz val="8"/>
        <color rgb="FF006550"/>
        <rFont val="Arial"/>
        <family val="2"/>
      </rPr>
      <t xml:space="preserve">
Account Management Trainee III (17131)</t>
    </r>
    <r>
      <rPr>
        <sz val="8"/>
        <color rgb="FF77BC1F"/>
        <rFont val="Arial"/>
        <family val="2"/>
      </rPr>
      <t xml:space="preserve">
Key Accounts Associate II (16200)</t>
    </r>
    <r>
      <rPr>
        <sz val="8"/>
        <color rgb="FF750060"/>
        <rFont val="Arial"/>
        <family val="2"/>
      </rPr>
      <t xml:space="preserve">
Sales Contract Analyst II (13734)</t>
    </r>
  </si>
  <si>
    <r>
      <t>(SLB14)</t>
    </r>
    <r>
      <rPr>
        <sz val="8"/>
        <color rgb="FF77BC1F"/>
        <rFont val="Arial"/>
        <family val="2"/>
      </rPr>
      <t xml:space="preserve">
Sales Representative III (11796)</t>
    </r>
    <r>
      <rPr>
        <sz val="8"/>
        <color rgb="FF006550"/>
        <rFont val="Arial"/>
        <family val="2"/>
      </rPr>
      <t xml:space="preserve">
Telesales Representative IV (16181)</t>
    </r>
    <r>
      <rPr>
        <sz val="8"/>
        <color rgb="FF750060"/>
        <rFont val="Arial"/>
        <family val="2"/>
      </rPr>
      <t xml:space="preserve">
Telesales Supervisor II (12795)</t>
    </r>
  </si>
  <si>
    <r>
      <t>(SLA14)</t>
    </r>
    <r>
      <rPr>
        <sz val="8"/>
        <color rgb="FF77BC1F"/>
        <rFont val="Arial"/>
        <family val="2"/>
      </rPr>
      <t xml:space="preserve">
CRM Specialist I (22836)</t>
    </r>
    <r>
      <rPr>
        <sz val="8"/>
        <color rgb="FF006550"/>
        <rFont val="Arial"/>
        <family val="2"/>
      </rPr>
      <t xml:space="preserve">
Import/Export Sales Analyst I (22072)</t>
    </r>
    <r>
      <rPr>
        <sz val="8"/>
        <color rgb="FF007DA4"/>
        <rFont val="Arial"/>
        <family val="2"/>
      </rPr>
      <t xml:space="preserve">
Sales Administration Analyst I (19520)</t>
    </r>
    <r>
      <rPr>
        <sz val="8"/>
        <color rgb="FF750060"/>
        <rFont val="Arial"/>
        <family val="2"/>
      </rPr>
      <t xml:space="preserve">
Sales Administration Specialist I (17346)</t>
    </r>
    <r>
      <rPr>
        <sz val="8"/>
        <color rgb="FF008B96"/>
        <rFont val="Arial"/>
        <family val="2"/>
      </rPr>
      <t xml:space="preserve">
Sales Reporting Specialist III (17123)</t>
    </r>
  </si>
  <si>
    <t>(SLX15)</t>
  </si>
  <si>
    <r>
      <t>(SLL15)</t>
    </r>
    <r>
      <rPr>
        <sz val="8"/>
        <color rgb="FF00ADBB"/>
        <rFont val="Arial"/>
        <family val="2"/>
      </rPr>
      <t xml:space="preserve">
Sales Trainer IV (18963)</t>
    </r>
  </si>
  <si>
    <r>
      <t>(SLK15)</t>
    </r>
    <r>
      <rPr>
        <sz val="8"/>
        <color rgb="FF750060"/>
        <rFont val="Arial"/>
        <family val="2"/>
      </rPr>
      <t xml:space="preserve">
Sales B2B Analyst II (12212)</t>
    </r>
    <r>
      <rPr>
        <sz val="8"/>
        <color rgb="FF008B96"/>
        <rFont val="Arial"/>
        <family val="2"/>
      </rPr>
      <t xml:space="preserve">
Sales Effectiveness Analyst II (11850)</t>
    </r>
    <r>
      <rPr>
        <sz val="8"/>
        <color rgb="FF007DA4"/>
        <rFont val="Arial"/>
        <family val="2"/>
      </rPr>
      <t xml:space="preserve">
Sales Effectiveness Specialist IV (18960)</t>
    </r>
    <r>
      <rPr>
        <sz val="8"/>
        <color rgb="FF006550"/>
        <rFont val="Arial"/>
        <family val="2"/>
      </rPr>
      <t xml:space="preserve">
Sales Forecasting Analyst I (22849)</t>
    </r>
  </si>
  <si>
    <r>
      <t>(SLJ15)</t>
    </r>
    <r>
      <rPr>
        <sz val="8"/>
        <color rgb="FF77BC1F"/>
        <rFont val="Arial"/>
        <family val="2"/>
      </rPr>
      <t xml:space="preserve">
Business Development Representative II (18261)</t>
    </r>
    <r>
      <rPr>
        <sz val="8"/>
        <color rgb="FF006550"/>
        <rFont val="Arial"/>
        <family val="2"/>
      </rPr>
      <t xml:space="preserve">
Sales Plans and Programs Specialist II (12223)</t>
    </r>
  </si>
  <si>
    <r>
      <t>(SLI15)</t>
    </r>
    <r>
      <rPr>
        <sz val="8"/>
        <color rgb="FF002D5C"/>
        <rFont val="Arial"/>
        <family val="2"/>
      </rPr>
      <t xml:space="preserve">
Bid and Proposal Analyst III (19300)</t>
    </r>
    <r>
      <rPr>
        <sz val="8"/>
        <color rgb="FF00ADBB"/>
        <rFont val="Arial"/>
        <family val="2"/>
      </rPr>
      <t xml:space="preserve">
Bid and Proposal Specialist II (22842)</t>
    </r>
  </si>
  <si>
    <t>(SLH15)</t>
  </si>
  <si>
    <r>
      <t>(SLG15)</t>
    </r>
    <r>
      <rPr>
        <sz val="8"/>
        <color rgb="FF002D5C"/>
        <rFont val="Arial"/>
        <family val="2"/>
      </rPr>
      <t xml:space="preserve">
Indirect Sales Manager/Channel Coordinator I (22076)</t>
    </r>
    <r>
      <rPr>
        <sz val="8"/>
        <color rgb="FF009B77"/>
        <rFont val="Arial"/>
        <family val="2"/>
      </rPr>
      <t xml:space="preserve">
Sales Merchandising Supervisor II (19302)</t>
    </r>
  </si>
  <si>
    <r>
      <t>(SLF15)</t>
    </r>
    <r>
      <rPr>
        <sz val="8"/>
        <color rgb="FF005971"/>
        <rFont val="Arial"/>
        <family val="2"/>
      </rPr>
      <t xml:space="preserve">
E-Commerce Account Manager III (21256)</t>
    </r>
    <r>
      <rPr>
        <sz val="8"/>
        <color rgb="FF578E31"/>
        <rFont val="Arial"/>
        <family val="2"/>
      </rPr>
      <t xml:space="preserve">
E-Commerce Analyst II (18693)</t>
    </r>
    <r>
      <rPr>
        <sz val="8"/>
        <color rgb="FF053329"/>
        <rFont val="Arial"/>
        <family val="2"/>
      </rPr>
      <t xml:space="preserve">
E-Commerce Client Relations and Enterprise Data Specialist III (13397)</t>
    </r>
    <r>
      <rPr>
        <sz val="8"/>
        <color rgb="FF002D5C"/>
        <rFont val="Arial"/>
        <family val="2"/>
      </rPr>
      <t xml:space="preserve">
E-Commerce Front End Analyst II (12717)</t>
    </r>
    <r>
      <rPr>
        <sz val="8"/>
        <color rgb="FF920A7A"/>
        <rFont val="Arial"/>
        <family val="2"/>
      </rPr>
      <t xml:space="preserve">
E-Commerce Market Place Analyst II (12207)</t>
    </r>
    <r>
      <rPr>
        <sz val="8"/>
        <color rgb="FF009B77"/>
        <rFont val="Arial"/>
        <family val="2"/>
      </rPr>
      <t xml:space="preserve">
E-Commerce Merchandiser III (13899)</t>
    </r>
    <r>
      <rPr>
        <sz val="8"/>
        <color rgb="FF008B96"/>
        <rFont val="Arial"/>
        <family val="2"/>
      </rPr>
      <t xml:space="preserve">
E-Commerce Product Manager I (13404)</t>
    </r>
    <r>
      <rPr>
        <sz val="8"/>
        <color rgb="FF00ADBB"/>
        <rFont val="Arial"/>
        <family val="2"/>
      </rPr>
      <t xml:space="preserve">
E-Commerce Shelf Manager II (21112)</t>
    </r>
  </si>
  <si>
    <r>
      <t>(SLD15)</t>
    </r>
    <r>
      <rPr>
        <sz val="8"/>
        <color rgb="FF002D5C"/>
        <rFont val="Arial"/>
        <family val="2"/>
      </rPr>
      <t xml:space="preserve">
Customer Success Specialist III (14067)</t>
    </r>
    <r>
      <rPr>
        <sz val="8"/>
        <color rgb="FF009B77"/>
        <rFont val="Arial"/>
        <family val="2"/>
      </rPr>
      <t xml:space="preserve">
Sales Engineer II (17395)</t>
    </r>
    <r>
      <rPr>
        <sz val="8"/>
        <color rgb="FF77BC1F"/>
        <rFont val="Arial"/>
        <family val="2"/>
      </rPr>
      <t xml:space="preserve">
Technical Sales Associate III (22128)</t>
    </r>
    <r>
      <rPr>
        <sz val="8"/>
        <color rgb="FF007DA4"/>
        <rFont val="Arial"/>
        <family val="2"/>
      </rPr>
      <t xml:space="preserve">
Technical Sales Specialist I (17369)</t>
    </r>
  </si>
  <si>
    <r>
      <t>(SLC15)</t>
    </r>
    <r>
      <rPr>
        <sz val="8"/>
        <color rgb="FF77BC1F"/>
        <rFont val="Arial"/>
        <family val="2"/>
      </rPr>
      <t xml:space="preserve">
Key Accounts Associate III (17324)</t>
    </r>
  </si>
  <si>
    <r>
      <t>(SLB15)</t>
    </r>
    <r>
      <rPr>
        <sz val="8"/>
        <color rgb="FF77BC1F"/>
        <rFont val="Arial"/>
        <family val="2"/>
      </rPr>
      <t xml:space="preserve">
Sales Representative IV (11127)</t>
    </r>
    <r>
      <rPr>
        <sz val="8"/>
        <color rgb="FF006550"/>
        <rFont val="Arial"/>
        <family val="2"/>
      </rPr>
      <t xml:space="preserve">
Telesales Representative V (16184)</t>
    </r>
    <r>
      <rPr>
        <sz val="8"/>
        <color rgb="FF750060"/>
        <rFont val="Arial"/>
        <family val="2"/>
      </rPr>
      <t xml:space="preserve">
Telesales Supervisor III (22537)</t>
    </r>
  </si>
  <si>
    <r>
      <t>(SLA15)</t>
    </r>
    <r>
      <rPr>
        <sz val="8"/>
        <color rgb="FF77BC1F"/>
        <rFont val="Arial"/>
        <family val="2"/>
      </rPr>
      <t xml:space="preserve">
CRM Specialist II (22835)</t>
    </r>
    <r>
      <rPr>
        <sz val="8"/>
        <color rgb="FF006550"/>
        <rFont val="Arial"/>
        <family val="2"/>
      </rPr>
      <t xml:space="preserve">
Import/Export Sales Analyst II (17301)</t>
    </r>
    <r>
      <rPr>
        <sz val="8"/>
        <color rgb="FF007DA4"/>
        <rFont val="Arial"/>
        <family val="2"/>
      </rPr>
      <t xml:space="preserve">
Sales Administration Analyst II (16171)</t>
    </r>
    <r>
      <rPr>
        <sz val="8"/>
        <color rgb="FF750060"/>
        <rFont val="Arial"/>
        <family val="2"/>
      </rPr>
      <t xml:space="preserve">
Sales Administration Specialist II (17342)</t>
    </r>
  </si>
  <si>
    <r>
      <t>(SLZ16)</t>
    </r>
    <r>
      <rPr>
        <sz val="8"/>
        <color rgb="FF007DA4"/>
        <rFont val="Arial"/>
        <family val="2"/>
      </rPr>
      <t xml:space="preserve">
Sales Manager I (19306)</t>
    </r>
  </si>
  <si>
    <r>
      <t>(SLX16)</t>
    </r>
    <r>
      <rPr>
        <sz val="8"/>
        <color rgb="FF00ADBB"/>
        <rFont val="Arial"/>
        <family val="2"/>
      </rPr>
      <t xml:space="preserve">
Contract Analyst Manager I (21828)</t>
    </r>
  </si>
  <si>
    <r>
      <t>(SLL16)</t>
    </r>
    <r>
      <rPr>
        <sz val="8"/>
        <color rgb="FF00ADBB"/>
        <rFont val="Arial"/>
        <family val="2"/>
      </rPr>
      <t xml:space="preserve">
Sales Trainer V (12228)</t>
    </r>
    <r>
      <rPr>
        <sz val="8"/>
        <color rgb="FF920A7A"/>
        <rFont val="Arial"/>
        <family val="2"/>
      </rPr>
      <t xml:space="preserve">
Sales Training Manager I (18962)</t>
    </r>
  </si>
  <si>
    <r>
      <t>(SLK16)</t>
    </r>
    <r>
      <rPr>
        <sz val="8"/>
        <color rgb="FF920A7A"/>
        <rFont val="Arial"/>
        <family val="2"/>
      </rPr>
      <t xml:space="preserve">
Revenue Growth Manager I (21276)</t>
    </r>
    <r>
      <rPr>
        <sz val="8"/>
        <color rgb="FF750060"/>
        <rFont val="Arial"/>
        <family val="2"/>
      </rPr>
      <t xml:space="preserve">
Sales B2B Analyst III (12211)</t>
    </r>
    <r>
      <rPr>
        <sz val="8"/>
        <color rgb="FF008B96"/>
        <rFont val="Arial"/>
        <family val="2"/>
      </rPr>
      <t xml:space="preserve">
Sales Effectiveness Analyst III (17121)</t>
    </r>
    <r>
      <rPr>
        <sz val="8"/>
        <color rgb="FF007DA4"/>
        <rFont val="Arial"/>
        <family val="2"/>
      </rPr>
      <t xml:space="preserve">
Sales Effectiveness Specialist V (12226)</t>
    </r>
    <r>
      <rPr>
        <sz val="8"/>
        <color rgb="FF77BC1F"/>
        <rFont val="Arial"/>
        <family val="2"/>
      </rPr>
      <t xml:space="preserve">
Sales Effectiveness Supervisor I (18957)</t>
    </r>
    <r>
      <rPr>
        <sz val="8"/>
        <color rgb="FF002D5C"/>
        <rFont val="Arial"/>
        <family val="2"/>
      </rPr>
      <t xml:space="preserve">
Sales Excellence Manager I (21332)</t>
    </r>
    <r>
      <rPr>
        <sz val="8"/>
        <color rgb="FF006550"/>
        <rFont val="Arial"/>
        <family val="2"/>
      </rPr>
      <t xml:space="preserve">
Sales Forecasting Analyst II (22848)</t>
    </r>
  </si>
  <si>
    <r>
      <t>(SLJ16)</t>
    </r>
    <r>
      <rPr>
        <sz val="8"/>
        <color rgb="FF009B77"/>
        <rFont val="Arial"/>
        <family val="2"/>
      </rPr>
      <t xml:space="preserve">
Business Development Manager I (16195)</t>
    </r>
    <r>
      <rPr>
        <sz val="8"/>
        <color rgb="FF77BC1F"/>
        <rFont val="Arial"/>
        <family val="2"/>
      </rPr>
      <t xml:space="preserve">
Business Development Representative III (12233)</t>
    </r>
    <r>
      <rPr>
        <sz val="8"/>
        <color rgb="FF006550"/>
        <rFont val="Arial"/>
        <family val="2"/>
      </rPr>
      <t xml:space="preserve">
Sales Plans and Programs Specialist III (17337)</t>
    </r>
    <r>
      <rPr>
        <sz val="8"/>
        <color rgb="FF007DA4"/>
        <rFont val="Arial"/>
        <family val="2"/>
      </rPr>
      <t xml:space="preserve">
Sales Plans and Programs Supervisor I (22422)</t>
    </r>
  </si>
  <si>
    <r>
      <t>(SLI16)</t>
    </r>
    <r>
      <rPr>
        <sz val="8"/>
        <color rgb="FF00ADBB"/>
        <rFont val="Arial"/>
        <family val="2"/>
      </rPr>
      <t xml:space="preserve">
Bid and Proposal Specialist III (22841)</t>
    </r>
  </si>
  <si>
    <t>(SLH16)</t>
  </si>
  <si>
    <r>
      <t>(SLG16)</t>
    </r>
    <r>
      <rPr>
        <sz val="8"/>
        <color rgb="FF002D5C"/>
        <rFont val="Arial"/>
        <family val="2"/>
      </rPr>
      <t xml:space="preserve">
Indirect Sales Manager/Channel Coordinator II (22077)</t>
    </r>
    <r>
      <rPr>
        <sz val="8"/>
        <color rgb="FF009B77"/>
        <rFont val="Arial"/>
        <family val="2"/>
      </rPr>
      <t xml:space="preserve">
Sales Merchandising Supervisor III (16190)</t>
    </r>
  </si>
  <si>
    <r>
      <t>(SLF16)</t>
    </r>
    <r>
      <rPr>
        <sz val="8"/>
        <color rgb="FF005971"/>
        <rFont val="Arial"/>
        <family val="2"/>
      </rPr>
      <t xml:space="preserve">
E-Commerce Account Manager IV (21257)</t>
    </r>
    <r>
      <rPr>
        <sz val="8"/>
        <color rgb="FF578E31"/>
        <rFont val="Arial"/>
        <family val="2"/>
      </rPr>
      <t xml:space="preserve">
E-Commerce Analyst III (19241)</t>
    </r>
    <r>
      <rPr>
        <sz val="8"/>
        <color rgb="FF002D5C"/>
        <rFont val="Arial"/>
        <family val="2"/>
      </rPr>
      <t xml:space="preserve">
E-Commerce Client Relations and Enterprise Data Manager I (13891)</t>
    </r>
    <r>
      <rPr>
        <sz val="8"/>
        <color rgb="FF053329"/>
        <rFont val="Arial"/>
        <family val="2"/>
      </rPr>
      <t xml:space="preserve">
E-Commerce Client Relations and Enterprise Data Specialist IV (13398)</t>
    </r>
    <r>
      <rPr>
        <sz val="8"/>
        <color rgb="FF920A7A"/>
        <rFont val="Arial"/>
        <family val="2"/>
      </rPr>
      <t xml:space="preserve">
E-Commerce Market Place Analyst III (12206)</t>
    </r>
    <r>
      <rPr>
        <sz val="8"/>
        <color rgb="FF750060"/>
        <rFont val="Arial"/>
        <family val="2"/>
      </rPr>
      <t xml:space="preserve">
E-Commerce Market Place Supervisor I (22185)</t>
    </r>
    <r>
      <rPr>
        <sz val="8"/>
        <color rgb="FF008B96"/>
        <rFont val="Arial"/>
        <family val="2"/>
      </rPr>
      <t xml:space="preserve">
E-Commerce Product Manager II (18259)</t>
    </r>
    <r>
      <rPr>
        <sz val="8"/>
        <color rgb="FF00183B"/>
        <rFont val="Arial"/>
        <family val="2"/>
      </rPr>
      <t xml:space="preserve">
E-Commerce Retail Manager I (19987)</t>
    </r>
    <r>
      <rPr>
        <sz val="8"/>
        <color rgb="FF00ADBB"/>
        <rFont val="Arial"/>
        <family val="2"/>
      </rPr>
      <t xml:space="preserve">
E-Commerce Shelf Manager III (21113)</t>
    </r>
  </si>
  <si>
    <r>
      <t>(SLD16)</t>
    </r>
    <r>
      <rPr>
        <sz val="8"/>
        <color rgb="FF002D5C"/>
        <rFont val="Arial"/>
        <family val="2"/>
      </rPr>
      <t xml:space="preserve">
Customer Success Specialist IV (16227)</t>
    </r>
    <r>
      <rPr>
        <sz val="8"/>
        <color rgb="FF009B77"/>
        <rFont val="Arial"/>
        <family val="2"/>
      </rPr>
      <t xml:space="preserve">
Sales Engineer III (17394)</t>
    </r>
    <r>
      <rPr>
        <sz val="8"/>
        <color rgb="FF007DA4"/>
        <rFont val="Arial"/>
        <family val="2"/>
      </rPr>
      <t xml:space="preserve">
Technical Sales Specialist II (17366)</t>
    </r>
  </si>
  <si>
    <r>
      <t>(SLC16)</t>
    </r>
    <r>
      <rPr>
        <sz val="8"/>
        <color rgb="FF009B77"/>
        <rFont val="Arial"/>
        <family val="2"/>
      </rPr>
      <t xml:space="preserve">
Key Account Business Development Manager I (16203)</t>
    </r>
    <r>
      <rPr>
        <sz val="8"/>
        <color rgb="FF007DA4"/>
        <rFont val="Arial"/>
        <family val="2"/>
      </rPr>
      <t xml:space="preserve">
Key Account Manager I (16201)</t>
    </r>
    <r>
      <rPr>
        <sz val="8"/>
        <color rgb="FF77BC1F"/>
        <rFont val="Arial"/>
        <family val="2"/>
      </rPr>
      <t xml:space="preserve">
Key Accounts Associate IV (18939)</t>
    </r>
    <r>
      <rPr>
        <sz val="8"/>
        <color rgb="FF002D5C"/>
        <rFont val="Arial"/>
        <family val="2"/>
      </rPr>
      <t xml:space="preserve">
Regional Account Manager I (13733)</t>
    </r>
  </si>
  <si>
    <r>
      <t>(SLB16)</t>
    </r>
    <r>
      <rPr>
        <sz val="8"/>
        <color rgb="FF009B77"/>
        <rFont val="Arial"/>
        <family val="2"/>
      </rPr>
      <t xml:space="preserve">
Area/District Sales Manager I (12229)</t>
    </r>
    <r>
      <rPr>
        <sz val="8"/>
        <color rgb="FF00ADBB"/>
        <rFont val="Arial"/>
        <family val="2"/>
      </rPr>
      <t xml:space="preserve">
Regional Sales Manager I (18948)</t>
    </r>
    <r>
      <rPr>
        <sz val="8"/>
        <color rgb="FF007DA4"/>
        <rFont val="Arial"/>
        <family val="2"/>
      </rPr>
      <t xml:space="preserve">
Sales B2B Supervisor I (22851)</t>
    </r>
    <r>
      <rPr>
        <sz val="8"/>
        <color rgb="FF77BC1F"/>
        <rFont val="Arial"/>
        <family val="2"/>
      </rPr>
      <t xml:space="preserve">
Sales Representative V (11126)</t>
    </r>
  </si>
  <si>
    <r>
      <t>(SLA16)</t>
    </r>
    <r>
      <rPr>
        <sz val="8"/>
        <color rgb="FF009B77"/>
        <rFont val="Arial"/>
        <family val="2"/>
      </rPr>
      <t xml:space="preserve">
CRM Manager I (22833)</t>
    </r>
    <r>
      <rPr>
        <sz val="8"/>
        <color rgb="FF77BC1F"/>
        <rFont val="Arial"/>
        <family val="2"/>
      </rPr>
      <t xml:space="preserve">
CRM Specialist III (22834)</t>
    </r>
    <r>
      <rPr>
        <sz val="8"/>
        <color rgb="FF006550"/>
        <rFont val="Arial"/>
        <family val="2"/>
      </rPr>
      <t xml:space="preserve">
Import/Export Sales Analyst III (17297)</t>
    </r>
    <r>
      <rPr>
        <sz val="8"/>
        <color rgb="FF007DA4"/>
        <rFont val="Arial"/>
        <family val="2"/>
      </rPr>
      <t xml:space="preserve">
Sales Administration Analyst III (17501)</t>
    </r>
    <r>
      <rPr>
        <sz val="8"/>
        <color rgb="FF002D5C"/>
        <rFont val="Arial"/>
        <family val="2"/>
      </rPr>
      <t xml:space="preserve">
Sales Administration Manager I (16174)</t>
    </r>
    <r>
      <rPr>
        <sz val="8"/>
        <color rgb="FF750060"/>
        <rFont val="Arial"/>
        <family val="2"/>
      </rPr>
      <t xml:space="preserve">
Sales Administration Specialist III (17339)</t>
    </r>
  </si>
  <si>
    <r>
      <t>(SLZ17)</t>
    </r>
    <r>
      <rPr>
        <sz val="8"/>
        <color rgb="FF007DA4"/>
        <rFont val="Arial"/>
        <family val="2"/>
      </rPr>
      <t xml:space="preserve">
Sales Manager II (11848)</t>
    </r>
  </si>
  <si>
    <r>
      <t>(SLX17)</t>
    </r>
    <r>
      <rPr>
        <sz val="8"/>
        <color rgb="FF00ADBB"/>
        <rFont val="Arial"/>
        <family val="2"/>
      </rPr>
      <t xml:space="preserve">
Contract Analyst Manager II (13732)</t>
    </r>
  </si>
  <si>
    <r>
      <t>(SLL17)</t>
    </r>
    <r>
      <rPr>
        <sz val="8"/>
        <color rgb="FF920A7A"/>
        <rFont val="Arial"/>
        <family val="2"/>
      </rPr>
      <t xml:space="preserve">
Sales Training Manager II (11116)</t>
    </r>
  </si>
  <si>
    <r>
      <t>(SLK17)</t>
    </r>
    <r>
      <rPr>
        <sz val="8"/>
        <color rgb="FF920A7A"/>
        <rFont val="Arial"/>
        <family val="2"/>
      </rPr>
      <t xml:space="preserve">
Revenue Growth Manager II (21277)</t>
    </r>
    <r>
      <rPr>
        <sz val="8"/>
        <color rgb="FF007DA4"/>
        <rFont val="Arial"/>
        <family val="2"/>
      </rPr>
      <t xml:space="preserve">
Sales Effectiveness Specialist VI (19305)</t>
    </r>
    <r>
      <rPr>
        <sz val="8"/>
        <color rgb="FF77BC1F"/>
        <rFont val="Arial"/>
        <family val="2"/>
      </rPr>
      <t xml:space="preserve">
Sales Effectiveness Supervisor II (18958)</t>
    </r>
    <r>
      <rPr>
        <sz val="8"/>
        <color rgb="FF002D5C"/>
        <rFont val="Arial"/>
        <family val="2"/>
      </rPr>
      <t xml:space="preserve">
Sales Excellence Manager II (21333)</t>
    </r>
    <r>
      <rPr>
        <sz val="8"/>
        <color rgb="FF006550"/>
        <rFont val="Arial"/>
        <family val="2"/>
      </rPr>
      <t xml:space="preserve">
Sales Forecasting Analyst III (22847)</t>
    </r>
    <r>
      <rPr>
        <sz val="8"/>
        <color rgb="FF009B77"/>
        <rFont val="Arial"/>
        <family val="2"/>
      </rPr>
      <t xml:space="preserve">
Sales Pipeline Manager I (22846)</t>
    </r>
  </si>
  <si>
    <r>
      <t>(SLJ17)</t>
    </r>
    <r>
      <rPr>
        <sz val="8"/>
        <color rgb="FF009B77"/>
        <rFont val="Arial"/>
        <family val="2"/>
      </rPr>
      <t xml:space="preserve">
Business Development Manager II (12232)</t>
    </r>
    <r>
      <rPr>
        <sz val="8"/>
        <color rgb="FF77BC1F"/>
        <rFont val="Arial"/>
        <family val="2"/>
      </rPr>
      <t xml:space="preserve">
Business Development Representative IV (11702)</t>
    </r>
    <r>
      <rPr>
        <sz val="8"/>
        <color rgb="FF007DA4"/>
        <rFont val="Arial"/>
        <family val="2"/>
      </rPr>
      <t xml:space="preserve">
Sales Plans and Programs Supervisor II (12222)</t>
    </r>
  </si>
  <si>
    <r>
      <t>(SLI17)</t>
    </r>
    <r>
      <rPr>
        <sz val="8"/>
        <color rgb="FF920A7A"/>
        <rFont val="Arial"/>
        <family val="2"/>
      </rPr>
      <t xml:space="preserve">
Bid and Proposal Manager I (19301)</t>
    </r>
    <r>
      <rPr>
        <sz val="8"/>
        <color rgb="FF00ADBB"/>
        <rFont val="Arial"/>
        <family val="2"/>
      </rPr>
      <t xml:space="preserve">
Bid and Proposal Specialist IV (22840)</t>
    </r>
  </si>
  <si>
    <t>(SLH17)</t>
  </si>
  <si>
    <r>
      <t>(SLG17)</t>
    </r>
    <r>
      <rPr>
        <sz val="8"/>
        <color rgb="FF002D5C"/>
        <rFont val="Arial"/>
        <family val="2"/>
      </rPr>
      <t xml:space="preserve">
Indirect Sales Manager/Channel Coordinator III (12797)</t>
    </r>
    <r>
      <rPr>
        <sz val="8"/>
        <color rgb="FF00ADBB"/>
        <rFont val="Arial"/>
        <family val="2"/>
      </rPr>
      <t xml:space="preserve">
Indirect Sales Manager/Channel Manager I (17126)</t>
    </r>
  </si>
  <si>
    <r>
      <t>(SLF17)</t>
    </r>
    <r>
      <rPr>
        <sz val="8"/>
        <color rgb="FF005971"/>
        <rFont val="Arial"/>
        <family val="2"/>
      </rPr>
      <t xml:space="preserve">
E-Commerce Account Manager V (21258)</t>
    </r>
    <r>
      <rPr>
        <sz val="8"/>
        <color rgb="FF002D5C"/>
        <rFont val="Arial"/>
        <family val="2"/>
      </rPr>
      <t xml:space="preserve">
E-Commerce Client Relations and Enterprise Data Manager II (13892)</t>
    </r>
    <r>
      <rPr>
        <sz val="8"/>
        <color rgb="FF009B77"/>
        <rFont val="Arial"/>
        <family val="2"/>
      </rPr>
      <t xml:space="preserve">
E-Commerce Creative Manager I (21863)</t>
    </r>
    <r>
      <rPr>
        <sz val="8"/>
        <color rgb="FF007DA4"/>
        <rFont val="Arial"/>
        <family val="2"/>
      </rPr>
      <t xml:space="preserve">
E-commerce Customer Care Manager I (21865)</t>
    </r>
    <r>
      <rPr>
        <sz val="8"/>
        <color rgb="FF77BC1F"/>
        <rFont val="Arial"/>
        <family val="2"/>
      </rPr>
      <t xml:space="preserve">
E-commerce Fulfillment Manager I (21867)</t>
    </r>
    <r>
      <rPr>
        <sz val="8"/>
        <color rgb="FF920A7A"/>
        <rFont val="Arial"/>
        <family val="2"/>
      </rPr>
      <t xml:space="preserve">
E-Commerce Manager I (13401)</t>
    </r>
    <r>
      <rPr>
        <sz val="8"/>
        <color rgb="FF750060"/>
        <rFont val="Arial"/>
        <family val="2"/>
      </rPr>
      <t xml:space="preserve">
E-Commerce Market Place Supervisor II (12205)</t>
    </r>
    <r>
      <rPr>
        <sz val="8"/>
        <color rgb="FF008B96"/>
        <rFont val="Arial"/>
        <family val="2"/>
      </rPr>
      <t xml:space="preserve">
E-Commerce Product Manager III (13405)</t>
    </r>
    <r>
      <rPr>
        <sz val="8"/>
        <color rgb="FF00183B"/>
        <rFont val="Arial"/>
        <family val="2"/>
      </rPr>
      <t xml:space="preserve">
E-Commerce Retail Manager II (19988)</t>
    </r>
    <r>
      <rPr>
        <sz val="8"/>
        <color rgb="FF006550"/>
        <rFont val="Arial"/>
        <family val="2"/>
      </rPr>
      <t xml:space="preserve">
E-Commerce Sales Manager I (17133)</t>
    </r>
  </si>
  <si>
    <r>
      <t>(SLD17)</t>
    </r>
    <r>
      <rPr>
        <sz val="8"/>
        <color rgb="FF002D5C"/>
        <rFont val="Arial"/>
        <family val="2"/>
      </rPr>
      <t xml:space="preserve">
Customer Success Specialist V (14066)</t>
    </r>
    <r>
      <rPr>
        <sz val="8"/>
        <color rgb="FF009B77"/>
        <rFont val="Arial"/>
        <family val="2"/>
      </rPr>
      <t xml:space="preserve">
Sales Engineer IV (17393)</t>
    </r>
    <r>
      <rPr>
        <sz val="8"/>
        <color rgb="FF920A7A"/>
        <rFont val="Arial"/>
        <family val="2"/>
      </rPr>
      <t xml:space="preserve">
Sales Solutions Architect I (21325)</t>
    </r>
    <r>
      <rPr>
        <sz val="8"/>
        <color rgb="FF007DA4"/>
        <rFont val="Arial"/>
        <family val="2"/>
      </rPr>
      <t xml:space="preserve">
Technical Sales Specialist III (17364)</t>
    </r>
  </si>
  <si>
    <r>
      <t>(SLC17)</t>
    </r>
    <r>
      <rPr>
        <sz val="8"/>
        <color rgb="FF009B77"/>
        <rFont val="Arial"/>
        <family val="2"/>
      </rPr>
      <t xml:space="preserve">
Key Account Business Development Manager II (16204)</t>
    </r>
    <r>
      <rPr>
        <sz val="8"/>
        <color rgb="FF007DA4"/>
        <rFont val="Arial"/>
        <family val="2"/>
      </rPr>
      <t xml:space="preserve">
Key Account Manager II (11130)</t>
    </r>
    <r>
      <rPr>
        <sz val="8"/>
        <color rgb="FF002D5C"/>
        <rFont val="Arial"/>
        <family val="2"/>
      </rPr>
      <t xml:space="preserve">
Regional Account Manager II (13731)</t>
    </r>
  </si>
  <si>
    <r>
      <t>(SLB17)</t>
    </r>
    <r>
      <rPr>
        <sz val="8"/>
        <color rgb="FF009B77"/>
        <rFont val="Arial"/>
        <family val="2"/>
      </rPr>
      <t xml:space="preserve">
Area/District Sales Manager II (11124)</t>
    </r>
    <r>
      <rPr>
        <sz val="8"/>
        <color rgb="FF00ADBB"/>
        <rFont val="Arial"/>
        <family val="2"/>
      </rPr>
      <t xml:space="preserve">
Regional Sales Manager II (16192)</t>
    </r>
    <r>
      <rPr>
        <sz val="8"/>
        <color rgb="FF007DA4"/>
        <rFont val="Arial"/>
        <family val="2"/>
      </rPr>
      <t xml:space="preserve">
Sales B2B Supervisor II (12210)</t>
    </r>
    <r>
      <rPr>
        <sz val="8"/>
        <color rgb="FF77BC1F"/>
        <rFont val="Arial"/>
        <family val="2"/>
      </rPr>
      <t xml:space="preserve">
Sales Representative VI (11125)</t>
    </r>
  </si>
  <si>
    <r>
      <t>(SLA17)</t>
    </r>
    <r>
      <rPr>
        <sz val="8"/>
        <color rgb="FF009B77"/>
        <rFont val="Arial"/>
        <family val="2"/>
      </rPr>
      <t xml:space="preserve">
CRM Manager II (22832)</t>
    </r>
    <r>
      <rPr>
        <sz val="8"/>
        <color rgb="FF00ADBB"/>
        <rFont val="Arial"/>
        <family val="2"/>
      </rPr>
      <t xml:space="preserve">
Import/Export Sales Manager I (22073)</t>
    </r>
    <r>
      <rPr>
        <sz val="8"/>
        <color rgb="FF007DA4"/>
        <rFont val="Arial"/>
        <family val="2"/>
      </rPr>
      <t xml:space="preserve">
Sales Administration Analyst IV (16173)</t>
    </r>
    <r>
      <rPr>
        <sz val="8"/>
        <color rgb="FF002D5C"/>
        <rFont val="Arial"/>
        <family val="2"/>
      </rPr>
      <t xml:space="preserve">
Sales Administration Manager II (16175)</t>
    </r>
  </si>
  <si>
    <r>
      <t>(SLZ18)</t>
    </r>
    <r>
      <rPr>
        <sz val="8"/>
        <color rgb="FF002D5C"/>
        <rFont val="Arial"/>
        <family val="2"/>
      </rPr>
      <t xml:space="preserve">
Commercial Manager Marketing &amp; Sales I (12218)</t>
    </r>
    <r>
      <rPr>
        <sz val="8"/>
        <color rgb="FF009B77"/>
        <rFont val="Arial"/>
        <family val="2"/>
      </rPr>
      <t xml:space="preserve">
Manager of Key Accounts and Business Development Managers I (16209)</t>
    </r>
    <r>
      <rPr>
        <sz val="8"/>
        <color rgb="FF007DA4"/>
        <rFont val="Arial"/>
        <family val="2"/>
      </rPr>
      <t xml:space="preserve">
Sales Manager III (16194)</t>
    </r>
  </si>
  <si>
    <r>
      <t>(SLX18)</t>
    </r>
    <r>
      <rPr>
        <sz val="8"/>
        <color rgb="FF00ADBB"/>
        <rFont val="Arial"/>
        <family val="2"/>
      </rPr>
      <t xml:space="preserve">
Contract Analyst Manager III (21829)</t>
    </r>
  </si>
  <si>
    <r>
      <t>(SLL18)</t>
    </r>
    <r>
      <rPr>
        <sz val="8"/>
        <color rgb="FF920A7A"/>
        <rFont val="Arial"/>
        <family val="2"/>
      </rPr>
      <t xml:space="preserve">
Sales Training Manager III (16179)</t>
    </r>
  </si>
  <si>
    <r>
      <t>(SLK18)</t>
    </r>
    <r>
      <rPr>
        <sz val="8"/>
        <color rgb="FF920A7A"/>
        <rFont val="Arial"/>
        <family val="2"/>
      </rPr>
      <t xml:space="preserve">
Revenue Growth Manager III (21278)</t>
    </r>
    <r>
      <rPr>
        <sz val="8"/>
        <color rgb="FF00ADBB"/>
        <rFont val="Arial"/>
        <family val="2"/>
      </rPr>
      <t xml:space="preserve">
Sales Effectiveness Manager I (11849)</t>
    </r>
    <r>
      <rPr>
        <sz val="8"/>
        <color rgb="FF002D5C"/>
        <rFont val="Arial"/>
        <family val="2"/>
      </rPr>
      <t xml:space="preserve">
Sales Excellence Manager III (21334)</t>
    </r>
    <r>
      <rPr>
        <sz val="8"/>
        <color rgb="FF009B77"/>
        <rFont val="Arial"/>
        <family val="2"/>
      </rPr>
      <t xml:space="preserve">
Sales Pipeline Manager II (22845)</t>
    </r>
  </si>
  <si>
    <r>
      <t>(SLJ18)</t>
    </r>
    <r>
      <rPr>
        <sz val="8"/>
        <color rgb="FF009B77"/>
        <rFont val="Arial"/>
        <family val="2"/>
      </rPr>
      <t xml:space="preserve">
Business Development Manager III (16197)</t>
    </r>
    <r>
      <rPr>
        <sz val="8"/>
        <color rgb="FF00ADBB"/>
        <rFont val="Arial"/>
        <family val="2"/>
      </rPr>
      <t xml:space="preserve">
Manager of Business Development Management I (16214)</t>
    </r>
    <r>
      <rPr>
        <sz val="8"/>
        <color rgb="FF002D5C"/>
        <rFont val="Arial"/>
        <family val="2"/>
      </rPr>
      <t xml:space="preserve">
Sales Plans and Programs Manager I (17330)</t>
    </r>
    <r>
      <rPr>
        <sz val="8"/>
        <color rgb="FF007DA4"/>
        <rFont val="Arial"/>
        <family val="2"/>
      </rPr>
      <t xml:space="preserve">
Sales Plans and Programs Supervisor III (22423)</t>
    </r>
  </si>
  <si>
    <r>
      <t>(SLI18)</t>
    </r>
    <r>
      <rPr>
        <sz val="8"/>
        <color rgb="FF920A7A"/>
        <rFont val="Arial"/>
        <family val="2"/>
      </rPr>
      <t xml:space="preserve">
Bid and Proposal Manager II (18289)</t>
    </r>
  </si>
  <si>
    <r>
      <t>(SLH18)</t>
    </r>
    <r>
      <rPr>
        <sz val="8"/>
        <color rgb="FF00ADBB"/>
        <rFont val="Arial"/>
        <family val="2"/>
      </rPr>
      <t xml:space="preserve">
Channel Manager I (22058)</t>
    </r>
  </si>
  <si>
    <r>
      <t>(SLG18)</t>
    </r>
    <r>
      <rPr>
        <sz val="8"/>
        <color rgb="FF00ADBB"/>
        <rFont val="Arial"/>
        <family val="2"/>
      </rPr>
      <t xml:space="preserve">
Indirect Sales Manager/Channel Manager II (11875)</t>
    </r>
  </si>
  <si>
    <r>
      <t>(SLF18)</t>
    </r>
    <r>
      <rPr>
        <sz val="8"/>
        <color rgb="FF002D5C"/>
        <rFont val="Arial"/>
        <family val="2"/>
      </rPr>
      <t xml:space="preserve">
E-Commerce Client Relations and Enterprise Data Manager III (13893)</t>
    </r>
    <r>
      <rPr>
        <sz val="8"/>
        <color rgb="FF009B77"/>
        <rFont val="Arial"/>
        <family val="2"/>
      </rPr>
      <t xml:space="preserve">
E-Commerce Creative Manager II (18667)</t>
    </r>
    <r>
      <rPr>
        <sz val="8"/>
        <color rgb="FF007DA4"/>
        <rFont val="Arial"/>
        <family val="2"/>
      </rPr>
      <t xml:space="preserve">
E-commerce Customer Care Manager II (18222)</t>
    </r>
    <r>
      <rPr>
        <sz val="8"/>
        <color rgb="FF77BC1F"/>
        <rFont val="Arial"/>
        <family val="2"/>
      </rPr>
      <t xml:space="preserve">
E-commerce Fulfillment Manager II (18224)</t>
    </r>
    <r>
      <rPr>
        <sz val="8"/>
        <color rgb="FF920A7A"/>
        <rFont val="Arial"/>
        <family val="2"/>
      </rPr>
      <t xml:space="preserve">
E-Commerce Manager II (18258)</t>
    </r>
    <r>
      <rPr>
        <sz val="8"/>
        <color rgb="FF00ADBB"/>
        <rFont val="Arial"/>
        <family val="2"/>
      </rPr>
      <t xml:space="preserve">
E-Commerce Market Place Manager I (22183)</t>
    </r>
    <r>
      <rPr>
        <sz val="8"/>
        <color rgb="FF750060"/>
        <rFont val="Arial"/>
        <family val="2"/>
      </rPr>
      <t xml:space="preserve">
E-Commerce Market Place Supervisor III (22186)</t>
    </r>
    <r>
      <rPr>
        <sz val="8"/>
        <color rgb="FF008B96"/>
        <rFont val="Arial"/>
        <family val="2"/>
      </rPr>
      <t xml:space="preserve">
E-Commerce Product Manager IV (13406)</t>
    </r>
    <r>
      <rPr>
        <sz val="8"/>
        <color rgb="FF00183B"/>
        <rFont val="Arial"/>
        <family val="2"/>
      </rPr>
      <t xml:space="preserve">
E-Commerce Retail Manager III (19989)</t>
    </r>
    <r>
      <rPr>
        <sz val="8"/>
        <color rgb="FF006550"/>
        <rFont val="Arial"/>
        <family val="2"/>
      </rPr>
      <t xml:space="preserve">
E-Commerce Sales Manager II (18697)</t>
    </r>
  </si>
  <si>
    <r>
      <t>(SLD18)</t>
    </r>
    <r>
      <rPr>
        <sz val="8"/>
        <color rgb="FF00ADBB"/>
        <rFont val="Arial"/>
        <family val="2"/>
      </rPr>
      <t xml:space="preserve">
Customer Success Manager I (14065)</t>
    </r>
    <r>
      <rPr>
        <sz val="8"/>
        <color rgb="FF920A7A"/>
        <rFont val="Arial"/>
        <family val="2"/>
      </rPr>
      <t xml:space="preserve">
Sales Solutions Architect II (21326)</t>
    </r>
  </si>
  <si>
    <r>
      <t>(SLC18)</t>
    </r>
    <r>
      <rPr>
        <sz val="8"/>
        <color rgb="FF009B77"/>
        <rFont val="Arial"/>
        <family val="2"/>
      </rPr>
      <t xml:space="preserve">
Key Account Business Development Manager III (16207)</t>
    </r>
    <r>
      <rPr>
        <sz val="8"/>
        <color rgb="FF007DA4"/>
        <rFont val="Arial"/>
        <family val="2"/>
      </rPr>
      <t xml:space="preserve">
Key Account Manager III (11129)</t>
    </r>
    <r>
      <rPr>
        <sz val="8"/>
        <color rgb="FF00ADBB"/>
        <rFont val="Arial"/>
        <family val="2"/>
      </rPr>
      <t xml:space="preserve">
Manager of Key Account Management I (16222)</t>
    </r>
    <r>
      <rPr>
        <sz val="8"/>
        <color rgb="FF002D5C"/>
        <rFont val="Arial"/>
        <family val="2"/>
      </rPr>
      <t xml:space="preserve">
Regional Account Manager III (16224)</t>
    </r>
  </si>
  <si>
    <r>
      <t>(SLB18)</t>
    </r>
    <r>
      <rPr>
        <sz val="8"/>
        <color rgb="FF009B77"/>
        <rFont val="Arial"/>
        <family val="2"/>
      </rPr>
      <t xml:space="preserve">
Area/District Sales Manager III (18891)</t>
    </r>
    <r>
      <rPr>
        <sz val="8"/>
        <color rgb="FF00ADBB"/>
        <rFont val="Arial"/>
        <family val="2"/>
      </rPr>
      <t xml:space="preserve">
Regional Sales Manager III (19303)</t>
    </r>
    <r>
      <rPr>
        <sz val="8"/>
        <color rgb="FF002D5C"/>
        <rFont val="Arial"/>
        <family val="2"/>
      </rPr>
      <t xml:space="preserve">
Sales B2B Manager I (22416)</t>
    </r>
    <r>
      <rPr>
        <sz val="8"/>
        <color rgb="FF007DA4"/>
        <rFont val="Arial"/>
        <family val="2"/>
      </rPr>
      <t xml:space="preserve">
Sales B2B Supervisor III (22850)</t>
    </r>
  </si>
  <si>
    <r>
      <t>(SLA18)</t>
    </r>
    <r>
      <rPr>
        <sz val="8"/>
        <color rgb="FF009B77"/>
        <rFont val="Arial"/>
        <family val="2"/>
      </rPr>
      <t xml:space="preserve">
CRM Manager III (22831)</t>
    </r>
    <r>
      <rPr>
        <sz val="8"/>
        <color rgb="FF00ADBB"/>
        <rFont val="Arial"/>
        <family val="2"/>
      </rPr>
      <t xml:space="preserve">
Import/Export Sales Manager II (17291)</t>
    </r>
    <r>
      <rPr>
        <sz val="8"/>
        <color rgb="FF002D5C"/>
        <rFont val="Arial"/>
        <family val="2"/>
      </rPr>
      <t xml:space="preserve">
Sales Administration Manager III (16176)</t>
    </r>
  </si>
  <si>
    <r>
      <t>(SLZ19)</t>
    </r>
    <r>
      <rPr>
        <sz val="8"/>
        <color rgb="FF002D5C"/>
        <rFont val="Arial"/>
        <family val="2"/>
      </rPr>
      <t xml:space="preserve">
Commercial Manager Marketing &amp; Sales II (16229)</t>
    </r>
    <r>
      <rPr>
        <sz val="8"/>
        <color rgb="FF009B77"/>
        <rFont val="Arial"/>
        <family val="2"/>
      </rPr>
      <t xml:space="preserve">
Manager of Key Accounts and Business Development Managers II (16211)</t>
    </r>
    <r>
      <rPr>
        <sz val="8"/>
        <color rgb="FF007DA4"/>
        <rFont val="Arial"/>
        <family val="2"/>
      </rPr>
      <t xml:space="preserve">
Sales Manager IV (11847)</t>
    </r>
  </si>
  <si>
    <t>(SLX19)</t>
  </si>
  <si>
    <t>(SLL19)</t>
  </si>
  <si>
    <r>
      <t>(SLK19)</t>
    </r>
    <r>
      <rPr>
        <sz val="8"/>
        <color rgb="FF920A7A"/>
        <rFont val="Arial"/>
        <family val="2"/>
      </rPr>
      <t xml:space="preserve">
Revenue Growth Manager IV (21279)</t>
    </r>
    <r>
      <rPr>
        <sz val="8"/>
        <color rgb="FF00ADBB"/>
        <rFont val="Arial"/>
        <family val="2"/>
      </rPr>
      <t xml:space="preserve">
Sales Effectiveness Manager II (16167)</t>
    </r>
    <r>
      <rPr>
        <sz val="8"/>
        <color rgb="FF002D5C"/>
        <rFont val="Arial"/>
        <family val="2"/>
      </rPr>
      <t xml:space="preserve">
Sales Excellence Manager IV (21335)</t>
    </r>
    <r>
      <rPr>
        <sz val="8"/>
        <color rgb="FF009B77"/>
        <rFont val="Arial"/>
        <family val="2"/>
      </rPr>
      <t xml:space="preserve">
Sales Pipeline Manager III (22844)</t>
    </r>
  </si>
  <si>
    <r>
      <t>(SLJ19)</t>
    </r>
    <r>
      <rPr>
        <sz val="8"/>
        <color rgb="FF009B77"/>
        <rFont val="Arial"/>
        <family val="2"/>
      </rPr>
      <t xml:space="preserve">
Business Development Manager IV (18696)</t>
    </r>
    <r>
      <rPr>
        <sz val="8"/>
        <color rgb="FF00ADBB"/>
        <rFont val="Arial"/>
        <family val="2"/>
      </rPr>
      <t xml:space="preserve">
Manager of Business Development Management II (16219)</t>
    </r>
    <r>
      <rPr>
        <sz val="8"/>
        <color rgb="FF002D5C"/>
        <rFont val="Arial"/>
        <family val="2"/>
      </rPr>
      <t xml:space="preserve">
Sales Plans and Programs Manager II (16168)</t>
    </r>
  </si>
  <si>
    <t>(SLI19)</t>
  </si>
  <si>
    <r>
      <t>(SLH19)</t>
    </r>
    <r>
      <rPr>
        <sz val="8"/>
        <color rgb="FF00ADBB"/>
        <rFont val="Arial"/>
        <family val="2"/>
      </rPr>
      <t xml:space="preserve">
Channel Manager II (17543)</t>
    </r>
    <r>
      <rPr>
        <sz val="8"/>
        <color rgb="FF920A7A"/>
        <rFont val="Arial"/>
        <family val="2"/>
      </rPr>
      <t xml:space="preserve">
Omni-Channel Manager I (22839)</t>
    </r>
  </si>
  <si>
    <r>
      <t>(SLG19)</t>
    </r>
    <r>
      <rPr>
        <sz val="8"/>
        <color rgb="FF00ADBB"/>
        <rFont val="Arial"/>
        <family val="2"/>
      </rPr>
      <t xml:space="preserve">
Indirect Sales Manager/Channel Manager III (17127)</t>
    </r>
    <r>
      <rPr>
        <sz val="8"/>
        <color rgb="FF920A7A"/>
        <rFont val="Arial"/>
        <family val="2"/>
      </rPr>
      <t xml:space="preserve">
Sales Promotion and Merchandising Manager I (22542)</t>
    </r>
  </si>
  <si>
    <r>
      <t>(SLF19)</t>
    </r>
    <r>
      <rPr>
        <sz val="8"/>
        <color rgb="FF002D5C"/>
        <rFont val="Arial"/>
        <family val="2"/>
      </rPr>
      <t xml:space="preserve">
E-Commerce Client Relations and Enterprise Data Manager IV (12457)</t>
    </r>
    <r>
      <rPr>
        <sz val="8"/>
        <color rgb="FF009B77"/>
        <rFont val="Arial"/>
        <family val="2"/>
      </rPr>
      <t xml:space="preserve">
E-Commerce Creative Manager III (21864)</t>
    </r>
    <r>
      <rPr>
        <sz val="8"/>
        <color rgb="FF007DA4"/>
        <rFont val="Arial"/>
        <family val="2"/>
      </rPr>
      <t xml:space="preserve">
E-commerce Customer Care Manager III (21866)</t>
    </r>
    <r>
      <rPr>
        <sz val="8"/>
        <color rgb="FF77BC1F"/>
        <rFont val="Arial"/>
        <family val="2"/>
      </rPr>
      <t xml:space="preserve">
E-commerce Fulfillment Manager III (21868)</t>
    </r>
    <r>
      <rPr>
        <sz val="8"/>
        <color rgb="FF920A7A"/>
        <rFont val="Arial"/>
        <family val="2"/>
      </rPr>
      <t xml:space="preserve">
E-Commerce Manager III (13402)</t>
    </r>
    <r>
      <rPr>
        <sz val="8"/>
        <color rgb="FF00ADBB"/>
        <rFont val="Arial"/>
        <family val="2"/>
      </rPr>
      <t xml:space="preserve">
E-Commerce Market Place Manager II (12204)</t>
    </r>
    <r>
      <rPr>
        <sz val="8"/>
        <color rgb="FF006550"/>
        <rFont val="Arial"/>
        <family val="2"/>
      </rPr>
      <t xml:space="preserve">
E-Commerce Sales Manager III (17134)</t>
    </r>
  </si>
  <si>
    <r>
      <t>(SLD19)</t>
    </r>
    <r>
      <rPr>
        <sz val="8"/>
        <color rgb="FF00ADBB"/>
        <rFont val="Arial"/>
        <family val="2"/>
      </rPr>
      <t xml:space="preserve">
Customer Success Manager II (16228)</t>
    </r>
    <r>
      <rPr>
        <sz val="8"/>
        <color rgb="FF920A7A"/>
        <rFont val="Arial"/>
        <family val="2"/>
      </rPr>
      <t xml:space="preserve">
Sales Solutions Architect III (21327)</t>
    </r>
  </si>
  <si>
    <r>
      <t>(SLC19)</t>
    </r>
    <r>
      <rPr>
        <sz val="8"/>
        <color rgb="FF009B77"/>
        <rFont val="Arial"/>
        <family val="2"/>
      </rPr>
      <t xml:space="preserve">
Key Account Business Development Manager IV (16208)</t>
    </r>
    <r>
      <rPr>
        <sz val="8"/>
        <color rgb="FF007DA4"/>
        <rFont val="Arial"/>
        <family val="2"/>
      </rPr>
      <t xml:space="preserve">
Key Account Manager IV (18938)</t>
    </r>
    <r>
      <rPr>
        <sz val="8"/>
        <color rgb="FF00ADBB"/>
        <rFont val="Arial"/>
        <family val="2"/>
      </rPr>
      <t xml:space="preserve">
Manager of Key Account Management II (16223)</t>
    </r>
    <r>
      <rPr>
        <sz val="8"/>
        <color rgb="FF002D5C"/>
        <rFont val="Arial"/>
        <family val="2"/>
      </rPr>
      <t xml:space="preserve">
Regional Account Manager IV (18695)</t>
    </r>
  </si>
  <si>
    <r>
      <t>(SLB19)</t>
    </r>
    <r>
      <rPr>
        <sz val="8"/>
        <color rgb="FF00ADBB"/>
        <rFont val="Arial"/>
        <family val="2"/>
      </rPr>
      <t xml:space="preserve">
Regional Sales Manager IV (11123)</t>
    </r>
    <r>
      <rPr>
        <sz val="8"/>
        <color rgb="FF002D5C"/>
        <rFont val="Arial"/>
        <family val="2"/>
      </rPr>
      <t xml:space="preserve">
Sales B2B Manager II (12209)</t>
    </r>
  </si>
  <si>
    <r>
      <t>(SLA19)</t>
    </r>
    <r>
      <rPr>
        <sz val="8"/>
        <color rgb="FF00ADBB"/>
        <rFont val="Arial"/>
        <family val="2"/>
      </rPr>
      <t xml:space="preserve">
Import/Export Sales Manager III (17287)</t>
    </r>
    <r>
      <rPr>
        <sz val="8"/>
        <color rgb="FF002D5C"/>
        <rFont val="Arial"/>
        <family val="2"/>
      </rPr>
      <t xml:space="preserve">
Sales Administration Manager IV (16170)</t>
    </r>
  </si>
  <si>
    <r>
      <t>(SLZ20)</t>
    </r>
    <r>
      <rPr>
        <sz val="8"/>
        <color rgb="FF002D5C"/>
        <rFont val="Arial"/>
        <family val="2"/>
      </rPr>
      <t xml:space="preserve">
Commercial Manager Marketing &amp; Sales III (12217)</t>
    </r>
    <r>
      <rPr>
        <sz val="8"/>
        <color rgb="FF009B77"/>
        <rFont val="Arial"/>
        <family val="2"/>
      </rPr>
      <t xml:space="preserve">
Manager of Key Accounts and Business Development Managers III (16213)</t>
    </r>
  </si>
  <si>
    <t>(SLX20)</t>
  </si>
  <si>
    <t>(SLL20)</t>
  </si>
  <si>
    <r>
      <t>(SLK20)</t>
    </r>
    <r>
      <rPr>
        <sz val="8"/>
        <color rgb="FF920A7A"/>
        <rFont val="Arial"/>
        <family val="2"/>
      </rPr>
      <t xml:space="preserve">
Revenue Growth Manager V (21280)</t>
    </r>
    <r>
      <rPr>
        <sz val="8"/>
        <color rgb="FF00ADBB"/>
        <rFont val="Arial"/>
        <family val="2"/>
      </rPr>
      <t xml:space="preserve">
Sales Effectiveness Manager III (12225)</t>
    </r>
    <r>
      <rPr>
        <sz val="8"/>
        <color rgb="FF002D5C"/>
        <rFont val="Arial"/>
        <family val="2"/>
      </rPr>
      <t xml:space="preserve">
Sales Excellence Manager V (21336)</t>
    </r>
  </si>
  <si>
    <r>
      <t>(SLJ20)</t>
    </r>
    <r>
      <rPr>
        <sz val="8"/>
        <color rgb="FF00ADBB"/>
        <rFont val="Arial"/>
        <family val="2"/>
      </rPr>
      <t xml:space="preserve">
Manager of Business Development Management III (16220)</t>
    </r>
    <r>
      <rPr>
        <sz val="8"/>
        <color rgb="FF002D5C"/>
        <rFont val="Arial"/>
        <family val="2"/>
      </rPr>
      <t xml:space="preserve">
Sales Plans and Programs Manager III (12221)</t>
    </r>
  </si>
  <si>
    <t>(SLI20)</t>
  </si>
  <si>
    <r>
      <t>(SLH20)</t>
    </r>
    <r>
      <rPr>
        <sz val="8"/>
        <color rgb="FF00ADBB"/>
        <rFont val="Arial"/>
        <family val="2"/>
      </rPr>
      <t xml:space="preserve">
Channel Manager III (22059)</t>
    </r>
    <r>
      <rPr>
        <sz val="8"/>
        <color rgb="FF920A7A"/>
        <rFont val="Arial"/>
        <family val="2"/>
      </rPr>
      <t xml:space="preserve">
Omni-Channel Manager II (22838)</t>
    </r>
  </si>
  <si>
    <r>
      <t>(SLG20)</t>
    </r>
    <r>
      <rPr>
        <sz val="8"/>
        <color rgb="FF920A7A"/>
        <rFont val="Arial"/>
        <family val="2"/>
      </rPr>
      <t xml:space="preserve">
Sales Promotion and Merchandising Manager II (17500)</t>
    </r>
  </si>
  <si>
    <r>
      <t>(SLF20)</t>
    </r>
    <r>
      <rPr>
        <sz val="8"/>
        <color rgb="FF920A7A"/>
        <rFont val="Arial"/>
        <family val="2"/>
      </rPr>
      <t xml:space="preserve">
E-Commerce Manager IV (13403)</t>
    </r>
    <r>
      <rPr>
        <sz val="8"/>
        <color rgb="FF00ADBB"/>
        <rFont val="Arial"/>
        <family val="2"/>
      </rPr>
      <t xml:space="preserve">
E-Commerce Market Place Manager III (22184)</t>
    </r>
  </si>
  <si>
    <r>
      <t>(SLD20)</t>
    </r>
    <r>
      <rPr>
        <sz val="8"/>
        <color rgb="FF00ADBB"/>
        <rFont val="Arial"/>
        <family val="2"/>
      </rPr>
      <t xml:space="preserve">
Customer Success Manager III (14064)</t>
    </r>
    <r>
      <rPr>
        <sz val="8"/>
        <color rgb="FF920A7A"/>
        <rFont val="Arial"/>
        <family val="2"/>
      </rPr>
      <t xml:space="preserve">
Sales Solutions Architect IV (21328)</t>
    </r>
  </si>
  <si>
    <r>
      <t>(SLC20)</t>
    </r>
    <r>
      <rPr>
        <sz val="8"/>
        <color rgb="FF00ADBB"/>
        <rFont val="Arial"/>
        <family val="2"/>
      </rPr>
      <t xml:space="preserve">
Manager of Key Account Management III (17318)</t>
    </r>
    <r>
      <rPr>
        <sz val="8"/>
        <color rgb="FF002D5C"/>
        <rFont val="Arial"/>
        <family val="2"/>
      </rPr>
      <t xml:space="preserve">
Regional Account Manager V (16225)</t>
    </r>
  </si>
  <si>
    <r>
      <t>(SLB20)</t>
    </r>
    <r>
      <rPr>
        <sz val="8"/>
        <color rgb="FF00ADBB"/>
        <rFont val="Arial"/>
        <family val="2"/>
      </rPr>
      <t xml:space="preserve">
Regional Sales Manager V (13719)</t>
    </r>
    <r>
      <rPr>
        <sz val="8"/>
        <color rgb="FF002D5C"/>
        <rFont val="Arial"/>
        <family val="2"/>
      </rPr>
      <t xml:space="preserve">
Sales B2B Manager III (22417)</t>
    </r>
  </si>
  <si>
    <t>(SLA20)</t>
  </si>
  <si>
    <t>(SLZ21)</t>
  </si>
  <si>
    <t>(SLX21)</t>
  </si>
  <si>
    <t>(SLL21)</t>
  </si>
  <si>
    <r>
      <t>(SLK21)</t>
    </r>
    <r>
      <rPr>
        <sz val="8"/>
        <color rgb="FF920A7A"/>
        <rFont val="Arial"/>
        <family val="2"/>
      </rPr>
      <t xml:space="preserve">
Revenue Growth Manager VI (21281)</t>
    </r>
  </si>
  <si>
    <r>
      <t>(SLJ21)</t>
    </r>
    <r>
      <rPr>
        <sz val="8"/>
        <color rgb="FF00ADBB"/>
        <rFont val="Arial"/>
        <family val="2"/>
      </rPr>
      <t xml:space="preserve">
Manager of Business Development Management IV (19549)</t>
    </r>
  </si>
  <si>
    <t>(SLI21)</t>
  </si>
  <si>
    <r>
      <t>(SLH21)</t>
    </r>
    <r>
      <rPr>
        <sz val="8"/>
        <color rgb="FF920A7A"/>
        <rFont val="Arial"/>
        <family val="2"/>
      </rPr>
      <t xml:space="preserve">
Omni-Channel Manager III (22837)</t>
    </r>
  </si>
  <si>
    <r>
      <t>(SLG21)</t>
    </r>
    <r>
      <rPr>
        <sz val="8"/>
        <color rgb="FF920A7A"/>
        <rFont val="Arial"/>
        <family val="2"/>
      </rPr>
      <t xml:space="preserve">
Sales Promotion and Merchandising Manager III (22543)</t>
    </r>
  </si>
  <si>
    <t>(SLF21)</t>
  </si>
  <si>
    <r>
      <t>(SLD21)</t>
    </r>
    <r>
      <rPr>
        <sz val="8"/>
        <color rgb="FF920A7A"/>
        <rFont val="Arial"/>
        <family val="2"/>
      </rPr>
      <t xml:space="preserve">
Sales Solutions Architect V (21329)</t>
    </r>
  </si>
  <si>
    <t>(SLC21)</t>
  </si>
  <si>
    <t>(SLB21)</t>
  </si>
  <si>
    <t>(SLA21)</t>
  </si>
  <si>
    <r>
      <t>Director Marketing and Sales (18146)</t>
    </r>
    <r>
      <rPr>
        <sz val="8"/>
        <color rgb="FF00ADBB"/>
        <rFont val="Arial"/>
        <family val="2"/>
      </rPr>
      <t xml:space="preserve">
Director Sales (18148)</t>
    </r>
  </si>
  <si>
    <t>Director Sales B2B E-Commerce (10416)</t>
  </si>
  <si>
    <t>Director Business Development (10577)</t>
  </si>
  <si>
    <t>E-Commerce Creative Director (18666)</t>
  </si>
  <si>
    <t>Director Key Account Sales (10826)</t>
  </si>
  <si>
    <t>Director Territory Sales (17354)</t>
  </si>
  <si>
    <t>Director Sales Administration (13715)</t>
  </si>
  <si>
    <r>
      <t>VP Marketing and Sales (18145)</t>
    </r>
    <r>
      <rPr>
        <sz val="8"/>
        <color rgb="FF00ADBB"/>
        <rFont val="Arial"/>
        <family val="2"/>
      </rPr>
      <t xml:space="preserve">
VP Sales (18147)</t>
    </r>
  </si>
  <si>
    <t>VP Sales B2B E-Commerce (10415)</t>
  </si>
  <si>
    <t>VP Business Development (10576)</t>
  </si>
  <si>
    <t>Sales Promotion and Merchandising Executive (17499)</t>
  </si>
  <si>
    <t>VP Key Account Sales (10825)</t>
  </si>
  <si>
    <t>VP Territory Sales (10823)</t>
  </si>
  <si>
    <t>VP Sales Administration (10821)</t>
  </si>
  <si>
    <r>
      <t>Head of Marketing and Sales (10674)</t>
    </r>
    <r>
      <rPr>
        <sz val="8"/>
        <color rgb="FF00ADBB"/>
        <rFont val="Arial"/>
        <family val="2"/>
      </rPr>
      <t xml:space="preserve">
Head of Sales (22853)</t>
    </r>
  </si>
  <si>
    <t>Head of Sales B2B E-Commerce (10413)</t>
  </si>
  <si>
    <t>Head of Business Development (12230)</t>
  </si>
  <si>
    <t>Head of Channel Management (17542)</t>
  </si>
  <si>
    <t>Head of Key Account Sales (10712)</t>
  </si>
  <si>
    <t>Head of Territory Sales (10715)</t>
  </si>
  <si>
    <t>Head of Sales Administration (17326)</t>
  </si>
  <si>
    <t>Chief Marketing and Sales Officer (10140)
Chief Sales Officer (10141)</t>
  </si>
  <si>
    <t>Sales - Family Responsibility
(SLZ)</t>
  </si>
  <si>
    <t>Sales - General
(SLX)</t>
  </si>
  <si>
    <t>Sales Training
(SLL)</t>
  </si>
  <si>
    <t>Sales Effectiveness
(SLK)</t>
  </si>
  <si>
    <t>Business Development
(SLJ)</t>
  </si>
  <si>
    <t>Bid/Proposal Management
(SLI)</t>
  </si>
  <si>
    <t>Sales Channel Management
(SLH)</t>
  </si>
  <si>
    <t>Indirect Sales
(SLG)</t>
  </si>
  <si>
    <t>E-Commerce Sales 
(SLF)</t>
  </si>
  <si>
    <t>Customer Success
(SLD)</t>
  </si>
  <si>
    <t>Key Account Sales
(SLC)</t>
  </si>
  <si>
    <t>Territory Sales
(SLB)</t>
  </si>
  <si>
    <t>Sales Administration
(SLA)</t>
  </si>
  <si>
    <t>Sales
(SL)</t>
  </si>
  <si>
    <t>(RDA03)</t>
  </si>
  <si>
    <t>(RDA04)</t>
  </si>
  <si>
    <t>(RDA05)</t>
  </si>
  <si>
    <r>
      <t>(RDA06)</t>
    </r>
    <r>
      <rPr>
        <sz val="8"/>
        <color rgb="FF750060"/>
        <rFont val="Arial"/>
        <family val="2"/>
      </rPr>
      <t xml:space="preserve">
Laboratory Assistant I (16060)</t>
    </r>
  </si>
  <si>
    <r>
      <t>(RDA07)</t>
    </r>
    <r>
      <rPr>
        <sz val="8"/>
        <color rgb="FF750060"/>
        <rFont val="Arial"/>
        <family val="2"/>
      </rPr>
      <t xml:space="preserve">
Laboratory Assistant II (14823)</t>
    </r>
  </si>
  <si>
    <r>
      <t>(RDA08)</t>
    </r>
    <r>
      <rPr>
        <sz val="8"/>
        <color rgb="FF750060"/>
        <rFont val="Arial"/>
        <family val="2"/>
      </rPr>
      <t xml:space="preserve">
Laboratory Assistant III (16062)</t>
    </r>
  </si>
  <si>
    <r>
      <t>(RDA09)</t>
    </r>
    <r>
      <rPr>
        <sz val="8"/>
        <color rgb="FF750060"/>
        <rFont val="Arial"/>
        <family val="2"/>
      </rPr>
      <t xml:space="preserve">
Laboratory Assistant IV (19491)</t>
    </r>
  </si>
  <si>
    <r>
      <t>(RDA10)</t>
    </r>
    <r>
      <rPr>
        <sz val="8"/>
        <color rgb="FF006550"/>
        <rFont val="Arial"/>
        <family val="2"/>
      </rPr>
      <t xml:space="preserve">
Laboratory Technician I (15514)</t>
    </r>
    <r>
      <rPr>
        <sz val="8"/>
        <color rgb="FF77BC1F"/>
        <rFont val="Arial"/>
        <family val="2"/>
      </rPr>
      <t xml:space="preserve">
Research and Development Engineering Technician I (17658)</t>
    </r>
  </si>
  <si>
    <r>
      <t>(RDA11)</t>
    </r>
    <r>
      <rPr>
        <sz val="8"/>
        <color rgb="FF006550"/>
        <rFont val="Arial"/>
        <family val="2"/>
      </rPr>
      <t xml:space="preserve">
Laboratory Technician II (16097)</t>
    </r>
    <r>
      <rPr>
        <sz val="8"/>
        <color rgb="FF77BC1F"/>
        <rFont val="Arial"/>
        <family val="2"/>
      </rPr>
      <t xml:space="preserve">
Research and Development Engineering Technician II (17657)</t>
    </r>
  </si>
  <si>
    <r>
      <t>(RDA12)</t>
    </r>
    <r>
      <rPr>
        <sz val="8"/>
        <color rgb="FF006550"/>
        <rFont val="Arial"/>
        <family val="2"/>
      </rPr>
      <t xml:space="preserve">
Laboratory Technician III (11151)</t>
    </r>
    <r>
      <rPr>
        <sz val="8"/>
        <color rgb="FF77BC1F"/>
        <rFont val="Arial"/>
        <family val="2"/>
      </rPr>
      <t xml:space="preserve">
Research and Development Engineering Technician III (17656)</t>
    </r>
    <r>
      <rPr>
        <sz val="8"/>
        <color rgb="FF007DA4"/>
        <rFont val="Arial"/>
        <family val="2"/>
      </rPr>
      <t xml:space="preserve">
Research Assistant I (16102)</t>
    </r>
  </si>
  <si>
    <r>
      <t>(RDA13)</t>
    </r>
    <r>
      <rPr>
        <sz val="8"/>
        <color rgb="FF002D5C"/>
        <rFont val="Arial"/>
        <family val="2"/>
      </rPr>
      <t xml:space="preserve">
Calibration Technician I (16057)</t>
    </r>
    <r>
      <rPr>
        <sz val="8"/>
        <color rgb="FF009B77"/>
        <rFont val="Arial"/>
        <family val="2"/>
      </rPr>
      <t xml:space="preserve">
Laboratory Specialist I (18736)</t>
    </r>
    <r>
      <rPr>
        <sz val="8"/>
        <color rgb="FF77BC1F"/>
        <rFont val="Arial"/>
        <family val="2"/>
      </rPr>
      <t xml:space="preserve">
Research and Development Engineering Technician IV (17655)</t>
    </r>
    <r>
      <rPr>
        <sz val="8"/>
        <color rgb="FF007DA4"/>
        <rFont val="Arial"/>
        <family val="2"/>
      </rPr>
      <t xml:space="preserve">
Research Assistant II (11150)</t>
    </r>
  </si>
  <si>
    <r>
      <t>(RDA14)</t>
    </r>
    <r>
      <rPr>
        <sz val="8"/>
        <color rgb="FF002D5C"/>
        <rFont val="Arial"/>
        <family val="2"/>
      </rPr>
      <t xml:space="preserve">
Calibration Technician II (11358)</t>
    </r>
    <r>
      <rPr>
        <sz val="8"/>
        <color rgb="FF008B96"/>
        <rFont val="Arial"/>
        <family val="2"/>
      </rPr>
      <t xml:space="preserve">
Food Scientist I (22829)</t>
    </r>
    <r>
      <rPr>
        <sz val="8"/>
        <color rgb="FF009B77"/>
        <rFont val="Arial"/>
        <family val="2"/>
      </rPr>
      <t xml:space="preserve">
Laboratory Specialist II (12243)</t>
    </r>
    <r>
      <rPr>
        <sz val="8"/>
        <color rgb="FF920A7A"/>
        <rFont val="Arial"/>
        <family val="2"/>
      </rPr>
      <t xml:space="preserve">
Laboratory Supervisor I (14822)</t>
    </r>
    <r>
      <rPr>
        <sz val="8"/>
        <color rgb="FF005971"/>
        <rFont val="Arial"/>
        <family val="2"/>
      </rPr>
      <t xml:space="preserve">
Research and Development Engineer I (17654)</t>
    </r>
    <r>
      <rPr>
        <sz val="8"/>
        <color rgb="FF00ADBB"/>
        <rFont val="Arial"/>
        <family val="2"/>
      </rPr>
      <t xml:space="preserve">
Research and Development Technician Supervisor I (17026)</t>
    </r>
    <r>
      <rPr>
        <sz val="8"/>
        <color rgb="FF007DA4"/>
        <rFont val="Arial"/>
        <family val="2"/>
      </rPr>
      <t xml:space="preserve">
Research Assistant III (19279)</t>
    </r>
    <r>
      <rPr>
        <sz val="8"/>
        <color rgb="FF578E31"/>
        <rFont val="Arial"/>
        <family val="2"/>
      </rPr>
      <t xml:space="preserve">
Scientist/Researcher I (11149)</t>
    </r>
    <r>
      <rPr>
        <sz val="8"/>
        <color rgb="FF053329"/>
        <rFont val="Arial"/>
        <family val="2"/>
      </rPr>
      <t xml:space="preserve">
Soil and Plant Scientist I (22825)</t>
    </r>
  </si>
  <si>
    <r>
      <t>(RDA15)</t>
    </r>
    <r>
      <rPr>
        <sz val="8"/>
        <color rgb="FF002D5C"/>
        <rFont val="Arial"/>
        <family val="2"/>
      </rPr>
      <t xml:space="preserve">
Calibration Technician III (16058)</t>
    </r>
    <r>
      <rPr>
        <sz val="8"/>
        <color rgb="FF008B96"/>
        <rFont val="Arial"/>
        <family val="2"/>
      </rPr>
      <t xml:space="preserve">
Food Scientist II (22828)</t>
    </r>
    <r>
      <rPr>
        <sz val="8"/>
        <color rgb="FF00183B"/>
        <rFont val="Arial"/>
        <family val="2"/>
      </rPr>
      <t xml:space="preserve">
Formulas Manager - Flavors I (21958)</t>
    </r>
    <r>
      <rPr>
        <sz val="8"/>
        <color rgb="FF009B77"/>
        <rFont val="Arial"/>
        <family val="2"/>
      </rPr>
      <t xml:space="preserve">
Laboratory Specialist III (13414)</t>
    </r>
    <r>
      <rPr>
        <sz val="8"/>
        <color rgb="FF920A7A"/>
        <rFont val="Arial"/>
        <family val="2"/>
      </rPr>
      <t xml:space="preserve">
Laboratory Supervisor II (15498)</t>
    </r>
    <r>
      <rPr>
        <sz val="8"/>
        <color rgb="FF005971"/>
        <rFont val="Arial"/>
        <family val="2"/>
      </rPr>
      <t xml:space="preserve">
Research and Development Engineer II (17653)</t>
    </r>
    <r>
      <rPr>
        <sz val="8"/>
        <color rgb="FF00ADBB"/>
        <rFont val="Arial"/>
        <family val="2"/>
      </rPr>
      <t xml:space="preserve">
Research and Development Technician Supervisor II (16776)</t>
    </r>
    <r>
      <rPr>
        <sz val="8"/>
        <color rgb="FF007DA4"/>
        <rFont val="Arial"/>
        <family val="2"/>
      </rPr>
      <t xml:space="preserve">
Research Assistant IV (16105)</t>
    </r>
    <r>
      <rPr>
        <sz val="8"/>
        <color rgb="FF578E31"/>
        <rFont val="Arial"/>
        <family val="2"/>
      </rPr>
      <t xml:space="preserve">
Scientist/Researcher II (11148)</t>
    </r>
    <r>
      <rPr>
        <sz val="8"/>
        <color rgb="FF053329"/>
        <rFont val="Arial"/>
        <family val="2"/>
      </rPr>
      <t xml:space="preserve">
Soil and Plant Scientist II (22824)</t>
    </r>
  </si>
  <si>
    <t>(RDZ16)</t>
  </si>
  <si>
    <r>
      <t>(RDA16)</t>
    </r>
    <r>
      <rPr>
        <sz val="8"/>
        <color rgb="FF750060"/>
        <rFont val="Arial"/>
        <family val="2"/>
      </rPr>
      <t xml:space="preserve">
Applications and Innovation Manager - Flavors I (21532)</t>
    </r>
    <r>
      <rPr>
        <sz val="8"/>
        <color rgb="FF008B96"/>
        <rFont val="Arial"/>
        <family val="2"/>
      </rPr>
      <t xml:space="preserve">
Food Scientist III (22827)</t>
    </r>
    <r>
      <rPr>
        <sz val="8"/>
        <color rgb="FF00183B"/>
        <rFont val="Arial"/>
        <family val="2"/>
      </rPr>
      <t xml:space="preserve">
Formulas Manager - Flavors II (18732)</t>
    </r>
    <r>
      <rPr>
        <sz val="8"/>
        <color rgb="FF920A7A"/>
        <rFont val="Arial"/>
        <family val="2"/>
      </rPr>
      <t xml:space="preserve">
Laboratory Supervisor III (11363)</t>
    </r>
    <r>
      <rPr>
        <sz val="8"/>
        <color rgb="FF005971"/>
        <rFont val="Arial"/>
        <family val="2"/>
      </rPr>
      <t xml:space="preserve">
Research and Development Engineer III (17652)</t>
    </r>
    <r>
      <rPr>
        <sz val="8"/>
        <color rgb="FF00ADBB"/>
        <rFont val="Arial"/>
        <family val="2"/>
      </rPr>
      <t xml:space="preserve">
Research and Development Technician Supervisor III (17027)</t>
    </r>
    <r>
      <rPr>
        <sz val="8"/>
        <color rgb="FF578E31"/>
        <rFont val="Arial"/>
        <family val="2"/>
      </rPr>
      <t xml:space="preserve">
Scientist/Researcher III (11147)</t>
    </r>
    <r>
      <rPr>
        <sz val="8"/>
        <color rgb="FF053329"/>
        <rFont val="Arial"/>
        <family val="2"/>
      </rPr>
      <t xml:space="preserve">
Soil and Plant Scientist III (22823)</t>
    </r>
  </si>
  <si>
    <t>(RDZ17)</t>
  </si>
  <si>
    <r>
      <t>(RDA17)</t>
    </r>
    <r>
      <rPr>
        <sz val="8"/>
        <color rgb="FF750060"/>
        <rFont val="Arial"/>
        <family val="2"/>
      </rPr>
      <t xml:space="preserve">
Applications and Innovation Manager - Flavors II (18725)</t>
    </r>
    <r>
      <rPr>
        <sz val="8"/>
        <color rgb="FF008B96"/>
        <rFont val="Arial"/>
        <family val="2"/>
      </rPr>
      <t xml:space="preserve">
Food Scientist IV (22826)</t>
    </r>
    <r>
      <rPr>
        <sz val="8"/>
        <color rgb="FF00183B"/>
        <rFont val="Arial"/>
        <family val="2"/>
      </rPr>
      <t xml:space="preserve">
Formulas Manager - Flavors III (21959)</t>
    </r>
    <r>
      <rPr>
        <sz val="8"/>
        <color rgb="FF006550"/>
        <rFont val="Arial"/>
        <family val="2"/>
      </rPr>
      <t xml:space="preserve">
Laboratory Manager I (14433)</t>
    </r>
    <r>
      <rPr>
        <sz val="8"/>
        <color rgb="FF005971"/>
        <rFont val="Arial"/>
        <family val="2"/>
      </rPr>
      <t xml:space="preserve">
Research and Development Engineer IV (17651)</t>
    </r>
    <r>
      <rPr>
        <sz val="8"/>
        <color rgb="FF007DA4"/>
        <rFont val="Arial"/>
        <family val="2"/>
      </rPr>
      <t xml:space="preserve">
Research and Development Manager I (16100)</t>
    </r>
    <r>
      <rPr>
        <sz val="8"/>
        <color rgb="FF578E31"/>
        <rFont val="Arial"/>
        <family val="2"/>
      </rPr>
      <t xml:space="preserve">
Scientist/Researcher IV (11146)</t>
    </r>
    <r>
      <rPr>
        <sz val="8"/>
        <color rgb="FF053329"/>
        <rFont val="Arial"/>
        <family val="2"/>
      </rPr>
      <t xml:space="preserve">
Soil and Plant Scientist IV (22822)</t>
    </r>
  </si>
  <si>
    <t>(RDZ18)</t>
  </si>
  <si>
    <r>
      <t>(RDA18)</t>
    </r>
    <r>
      <rPr>
        <sz val="8"/>
        <color rgb="FF750060"/>
        <rFont val="Arial"/>
        <family val="2"/>
      </rPr>
      <t xml:space="preserve">
Applications and Innovation Manager - Flavors III (21533)</t>
    </r>
    <r>
      <rPr>
        <sz val="8"/>
        <color rgb="FF006550"/>
        <rFont val="Arial"/>
        <family val="2"/>
      </rPr>
      <t xml:space="preserve">
Laboratory Manager II (16770)</t>
    </r>
    <r>
      <rPr>
        <sz val="8"/>
        <color rgb="FF00ADBB"/>
        <rFont val="Arial"/>
        <family val="2"/>
      </rPr>
      <t xml:space="preserve">
Principal Food Scientist I (22821)</t>
    </r>
    <r>
      <rPr>
        <sz val="8"/>
        <color rgb="FF002D5C"/>
        <rFont val="Arial"/>
        <family val="2"/>
      </rPr>
      <t xml:space="preserve">
Principal Soil and Plant Scientist I (22818)</t>
    </r>
    <r>
      <rPr>
        <sz val="8"/>
        <color rgb="FF009B77"/>
        <rFont val="Arial"/>
        <family val="2"/>
      </rPr>
      <t xml:space="preserve">
Research and Development Engineering Expert I (17650)</t>
    </r>
    <r>
      <rPr>
        <sz val="8"/>
        <color rgb="FF007DA4"/>
        <rFont val="Arial"/>
        <family val="2"/>
      </rPr>
      <t xml:space="preserve">
Research and Development Manager II (11145)</t>
    </r>
    <r>
      <rPr>
        <sz val="8"/>
        <color rgb="FF77BC1F"/>
        <rFont val="Arial"/>
        <family val="2"/>
      </rPr>
      <t xml:space="preserve">
Scientist/Researcher Principal I (11144)</t>
    </r>
  </si>
  <si>
    <t>(RDZ19)</t>
  </si>
  <si>
    <r>
      <t>(RDA19)</t>
    </r>
    <r>
      <rPr>
        <sz val="8"/>
        <color rgb="FF006550"/>
        <rFont val="Arial"/>
        <family val="2"/>
      </rPr>
      <t xml:space="preserve">
Laboratory Manager III (17025)</t>
    </r>
    <r>
      <rPr>
        <sz val="8"/>
        <color rgb="FF00ADBB"/>
        <rFont val="Arial"/>
        <family val="2"/>
      </rPr>
      <t xml:space="preserve">
Principal Food Scientist II (22820)</t>
    </r>
    <r>
      <rPr>
        <sz val="8"/>
        <color rgb="FF002D5C"/>
        <rFont val="Arial"/>
        <family val="2"/>
      </rPr>
      <t xml:space="preserve">
Principal Soil and Plant Scientist II (22817)</t>
    </r>
    <r>
      <rPr>
        <sz val="8"/>
        <color rgb="FF009B77"/>
        <rFont val="Arial"/>
        <family val="2"/>
      </rPr>
      <t xml:space="preserve">
Research and Development Engineering Expert II (17649)</t>
    </r>
    <r>
      <rPr>
        <sz val="8"/>
        <color rgb="FF007DA4"/>
        <rFont val="Arial"/>
        <family val="2"/>
      </rPr>
      <t xml:space="preserve">
Research and Development Manager III (16101)</t>
    </r>
    <r>
      <rPr>
        <sz val="8"/>
        <color rgb="FF77BC1F"/>
        <rFont val="Arial"/>
        <family val="2"/>
      </rPr>
      <t xml:space="preserve">
Scientist/Researcher Principal II (11143)</t>
    </r>
  </si>
  <si>
    <t>(RDZ20)</t>
  </si>
  <si>
    <r>
      <t>(RDA20)</t>
    </r>
    <r>
      <rPr>
        <sz val="8"/>
        <color rgb="FF00ADBB"/>
        <rFont val="Arial"/>
        <family val="2"/>
      </rPr>
      <t xml:space="preserve">
Principal Food Scientist III (22819)</t>
    </r>
    <r>
      <rPr>
        <sz val="8"/>
        <color rgb="FF002D5C"/>
        <rFont val="Arial"/>
        <family val="2"/>
      </rPr>
      <t xml:space="preserve">
Principal Soil and Plant Scientist III (22816)</t>
    </r>
    <r>
      <rPr>
        <sz val="8"/>
        <color rgb="FF009B77"/>
        <rFont val="Arial"/>
        <family val="2"/>
      </rPr>
      <t xml:space="preserve">
Research and Development Engineering Expert III (17648)</t>
    </r>
    <r>
      <rPr>
        <sz val="8"/>
        <color rgb="FF007DA4"/>
        <rFont val="Arial"/>
        <family val="2"/>
      </rPr>
      <t xml:space="preserve">
Research and Development Manager IV (16764)</t>
    </r>
    <r>
      <rPr>
        <sz val="8"/>
        <color rgb="FF77BC1F"/>
        <rFont val="Arial"/>
        <family val="2"/>
      </rPr>
      <t xml:space="preserve">
Scientist/Researcher Principal III (16765)</t>
    </r>
  </si>
  <si>
    <t>Director Research and Development (18150)</t>
  </si>
  <si>
    <t>Director Laboratory (14309)</t>
  </si>
  <si>
    <t>VP Research and Development (18149)</t>
  </si>
  <si>
    <t>Head of Research and Development (22852)</t>
  </si>
  <si>
    <r>
      <t>Head of Development (16756)</t>
    </r>
    <r>
      <rPr>
        <sz val="8"/>
        <color rgb="FF920A7A"/>
        <rFont val="Arial"/>
        <family val="2"/>
      </rPr>
      <t xml:space="preserve">
Head of Laboratory (14306)</t>
    </r>
    <r>
      <rPr>
        <sz val="8"/>
        <rFont val="Arial"/>
        <family val="2"/>
      </rPr>
      <t xml:space="preserve">
Head of Research (16760)</t>
    </r>
  </si>
  <si>
    <t>Chief Research and Development Officer (10180)</t>
  </si>
  <si>
    <t>Chief Scientist (10734)</t>
  </si>
  <si>
    <t>Research and Development - Family Responsibility
(RDZ)</t>
  </si>
  <si>
    <t>Research and Development
(RDA)</t>
  </si>
  <si>
    <t>Research and Development
(RD)</t>
  </si>
  <si>
    <t>(QAX03)</t>
  </si>
  <si>
    <t>(QAB03)</t>
  </si>
  <si>
    <t>(QAA03)</t>
  </si>
  <si>
    <t>(QAX04)</t>
  </si>
  <si>
    <t>(QAB04)</t>
  </si>
  <si>
    <t>(QAA04)</t>
  </si>
  <si>
    <t>(QAX05)</t>
  </si>
  <si>
    <t>(QAB05)</t>
  </si>
  <si>
    <t>(QAA05)</t>
  </si>
  <si>
    <t>(QAX06)</t>
  </si>
  <si>
    <t>(QAB06)</t>
  </si>
  <si>
    <t>(QAA06)</t>
  </si>
  <si>
    <t>(QAX07)</t>
  </si>
  <si>
    <t>(QAB07)</t>
  </si>
  <si>
    <t>(QAA07)</t>
  </si>
  <si>
    <t>(QAX08)</t>
  </si>
  <si>
    <t>(QAB08)</t>
  </si>
  <si>
    <r>
      <t>(QAA08)</t>
    </r>
    <r>
      <rPr>
        <sz val="8"/>
        <color rgb="FF006550"/>
        <rFont val="Arial"/>
        <family val="2"/>
      </rPr>
      <t xml:space="preserve">
Quality Assurance Assistant I (11270)</t>
    </r>
  </si>
  <si>
    <t>(QAX09)</t>
  </si>
  <si>
    <t>(QAB09)</t>
  </si>
  <si>
    <r>
      <t>(QAA09)</t>
    </r>
    <r>
      <rPr>
        <sz val="8"/>
        <color rgb="FF006550"/>
        <rFont val="Arial"/>
        <family val="2"/>
      </rPr>
      <t xml:space="preserve">
Quality Assurance Assistant II (16069)</t>
    </r>
  </si>
  <si>
    <t>(QAX10)</t>
  </si>
  <si>
    <t>(QAB10)</t>
  </si>
  <si>
    <r>
      <t>(QAA10)</t>
    </r>
    <r>
      <rPr>
        <sz val="8"/>
        <color rgb="FF006550"/>
        <rFont val="Arial"/>
        <family val="2"/>
      </rPr>
      <t xml:space="preserve">
Quality Assurance Assistant III (11269)</t>
    </r>
  </si>
  <si>
    <t>(QAX11)</t>
  </si>
  <si>
    <r>
      <t>(QAB11)</t>
    </r>
    <r>
      <rPr>
        <sz val="8"/>
        <color rgb="FF006550"/>
        <rFont val="Arial"/>
        <family val="2"/>
      </rPr>
      <t xml:space="preserve">
Quality Inspector/Sampler I (17022)</t>
    </r>
  </si>
  <si>
    <r>
      <t>(QAA11)</t>
    </r>
    <r>
      <rPr>
        <sz val="8"/>
        <color rgb="FF006550"/>
        <rFont val="Arial"/>
        <family val="2"/>
      </rPr>
      <t xml:space="preserve">
Quality Assurance Assistant IV (16071)</t>
    </r>
    <r>
      <rPr>
        <sz val="8"/>
        <color rgb="FF750060"/>
        <rFont val="Arial"/>
        <family val="2"/>
      </rPr>
      <t xml:space="preserve">
Validation Technician I (17020)</t>
    </r>
  </si>
  <si>
    <t>(QAX12)</t>
  </si>
  <si>
    <r>
      <t>(QAB12)</t>
    </r>
    <r>
      <rPr>
        <sz val="8"/>
        <color rgb="FF006550"/>
        <rFont val="Arial"/>
        <family val="2"/>
      </rPr>
      <t xml:space="preserve">
Quality Inspector/Sampler II (12334)</t>
    </r>
  </si>
  <si>
    <r>
      <t>(QAA12)</t>
    </r>
    <r>
      <rPr>
        <sz val="8"/>
        <color rgb="FF006550"/>
        <rFont val="Arial"/>
        <family val="2"/>
      </rPr>
      <t xml:space="preserve">
Quality Assurance Assistant V (11268)</t>
    </r>
    <r>
      <rPr>
        <sz val="8"/>
        <color rgb="FF77BC1F"/>
        <rFont val="Arial"/>
        <family val="2"/>
      </rPr>
      <t xml:space="preserve">
Quality Assurance Officer I (16072)</t>
    </r>
    <r>
      <rPr>
        <sz val="8"/>
        <color rgb="FF009B77"/>
        <rFont val="Arial"/>
        <family val="2"/>
      </rPr>
      <t xml:space="preserve">
Quality Control Analyst I (12328)</t>
    </r>
    <r>
      <rPr>
        <sz val="8"/>
        <color rgb="FF750060"/>
        <rFont val="Arial"/>
        <family val="2"/>
      </rPr>
      <t xml:space="preserve">
Validation Technician II (11364)</t>
    </r>
  </si>
  <si>
    <t>(QAX13)</t>
  </si>
  <si>
    <r>
      <t>(QAB13)</t>
    </r>
    <r>
      <rPr>
        <sz val="8"/>
        <color rgb="FF006550"/>
        <rFont val="Arial"/>
        <family val="2"/>
      </rPr>
      <t xml:space="preserve">
Quality Inspector/Sampler III (17023)</t>
    </r>
  </si>
  <si>
    <r>
      <t>(QAA13)</t>
    </r>
    <r>
      <rPr>
        <sz val="8"/>
        <color rgb="FF006550"/>
        <rFont val="Arial"/>
        <family val="2"/>
      </rPr>
      <t xml:space="preserve">
Quality Assurance Assistant VI (11689)</t>
    </r>
    <r>
      <rPr>
        <sz val="8"/>
        <color rgb="FF77BC1F"/>
        <rFont val="Arial"/>
        <family val="2"/>
      </rPr>
      <t xml:space="preserve">
Quality Assurance Officer II (16073)</t>
    </r>
    <r>
      <rPr>
        <sz val="8"/>
        <color rgb="FF007DA4"/>
        <rFont val="Arial"/>
        <family val="2"/>
      </rPr>
      <t xml:space="preserve">
Quality Assurance Supervisor I (22814)</t>
    </r>
    <r>
      <rPr>
        <sz val="8"/>
        <color rgb="FF009B77"/>
        <rFont val="Arial"/>
        <family val="2"/>
      </rPr>
      <t xml:space="preserve">
Quality Control Analyst II (12327)</t>
    </r>
    <r>
      <rPr>
        <sz val="8"/>
        <color rgb="FF750060"/>
        <rFont val="Arial"/>
        <family val="2"/>
      </rPr>
      <t xml:space="preserve">
Validation Technician III (17021)</t>
    </r>
  </si>
  <si>
    <r>
      <t>(QAX14)</t>
    </r>
    <r>
      <rPr>
        <sz val="8"/>
        <color rgb="FF920A7A"/>
        <rFont val="Arial"/>
        <family val="2"/>
      </rPr>
      <t xml:space="preserve">
Quality Engineer I (21043)</t>
    </r>
  </si>
  <si>
    <r>
      <t>(QAB14)</t>
    </r>
    <r>
      <rPr>
        <sz val="8"/>
        <color rgb="FF007DA4"/>
        <rFont val="Arial"/>
        <family val="2"/>
      </rPr>
      <t xml:space="preserve">
Compliance Auditor I (16077)</t>
    </r>
    <r>
      <rPr>
        <sz val="8"/>
        <color rgb="FF77BC1F"/>
        <rFont val="Arial"/>
        <family val="2"/>
      </rPr>
      <t xml:space="preserve">
Compliance Officer I (11711)</t>
    </r>
  </si>
  <si>
    <r>
      <t>(QAA14)</t>
    </r>
    <r>
      <rPr>
        <sz val="8"/>
        <color rgb="FF77BC1F"/>
        <rFont val="Arial"/>
        <family val="2"/>
      </rPr>
      <t xml:space="preserve">
Quality Assurance Officer III (16074)</t>
    </r>
    <r>
      <rPr>
        <sz val="8"/>
        <color rgb="FF007DA4"/>
        <rFont val="Arial"/>
        <family val="2"/>
      </rPr>
      <t xml:space="preserve">
Quality Assurance Supervisor II (11267)</t>
    </r>
    <r>
      <rPr>
        <sz val="8"/>
        <color rgb="FF009B77"/>
        <rFont val="Arial"/>
        <family val="2"/>
      </rPr>
      <t xml:space="preserve">
Quality Control Analyst III (12326)</t>
    </r>
  </si>
  <si>
    <r>
      <t>(QAX15)</t>
    </r>
    <r>
      <rPr>
        <sz val="8"/>
        <color rgb="FF920A7A"/>
        <rFont val="Arial"/>
        <family val="2"/>
      </rPr>
      <t xml:space="preserve">
Quality Engineer II (21044)</t>
    </r>
  </si>
  <si>
    <r>
      <t>(QAB15)</t>
    </r>
    <r>
      <rPr>
        <sz val="8"/>
        <color rgb="FF007DA4"/>
        <rFont val="Arial"/>
        <family val="2"/>
      </rPr>
      <t xml:space="preserve">
Compliance Auditor II (16078)</t>
    </r>
    <r>
      <rPr>
        <sz val="8"/>
        <color rgb="FF77BC1F"/>
        <rFont val="Arial"/>
        <family val="2"/>
      </rPr>
      <t xml:space="preserve">
Compliance Officer II (16076)</t>
    </r>
    <r>
      <rPr>
        <sz val="8"/>
        <color rgb="FF009B77"/>
        <rFont val="Arial"/>
        <family val="2"/>
      </rPr>
      <t xml:space="preserve">
Compliance Specialist I (16083)</t>
    </r>
  </si>
  <si>
    <r>
      <t>(QAA15)</t>
    </r>
    <r>
      <rPr>
        <sz val="8"/>
        <color rgb="FF002D5C"/>
        <rFont val="Arial"/>
        <family val="2"/>
      </rPr>
      <t xml:space="preserve">
Quality Assurance Coordinator I (22376)</t>
    </r>
    <r>
      <rPr>
        <sz val="8"/>
        <color rgb="FF007DA4"/>
        <rFont val="Arial"/>
        <family val="2"/>
      </rPr>
      <t xml:space="preserve">
Quality Assurance Supervisor III (16067)</t>
    </r>
    <r>
      <rPr>
        <sz val="8"/>
        <color rgb="FF009B77"/>
        <rFont val="Arial"/>
        <family val="2"/>
      </rPr>
      <t xml:space="preserve">
Quality Control Analyst IV (19277)</t>
    </r>
  </si>
  <si>
    <t>(QAZ16)</t>
  </si>
  <si>
    <r>
      <t>(QAX16)</t>
    </r>
    <r>
      <rPr>
        <sz val="8"/>
        <color rgb="FF920A7A"/>
        <rFont val="Arial"/>
        <family val="2"/>
      </rPr>
      <t xml:space="preserve">
Quality Engineer III (21045)</t>
    </r>
  </si>
  <si>
    <r>
      <t>(QAB16)</t>
    </r>
    <r>
      <rPr>
        <sz val="8"/>
        <color rgb="FF002D5C"/>
        <rFont val="Arial"/>
        <family val="2"/>
      </rPr>
      <t xml:space="preserve">
Compliance Audit Manager I (16088)</t>
    </r>
    <r>
      <rPr>
        <sz val="8"/>
        <color rgb="FF007DA4"/>
        <rFont val="Arial"/>
        <family val="2"/>
      </rPr>
      <t xml:space="preserve">
Compliance Auditor III (16079)</t>
    </r>
    <r>
      <rPr>
        <sz val="8"/>
        <color rgb="FF77BC1F"/>
        <rFont val="Arial"/>
        <family val="2"/>
      </rPr>
      <t xml:space="preserve">
Compliance Officer III (11709)</t>
    </r>
    <r>
      <rPr>
        <sz val="8"/>
        <color rgb="FF009B77"/>
        <rFont val="Arial"/>
        <family val="2"/>
      </rPr>
      <t xml:space="preserve">
Compliance Specialist II (16084)</t>
    </r>
  </si>
  <si>
    <r>
      <t>(QAA16)</t>
    </r>
    <r>
      <rPr>
        <sz val="8"/>
        <color rgb="FF002D5C"/>
        <rFont val="Arial"/>
        <family val="2"/>
      </rPr>
      <t xml:space="preserve">
Quality Assurance Coordinator II (16653)</t>
    </r>
    <r>
      <rPr>
        <sz val="8"/>
        <color rgb="FF920A7A"/>
        <rFont val="Arial"/>
        <family val="2"/>
      </rPr>
      <t xml:space="preserve">
Quality Assurance Manager I (11355)</t>
    </r>
    <r>
      <rPr>
        <sz val="8"/>
        <color rgb="FF009B77"/>
        <rFont val="Arial"/>
        <family val="2"/>
      </rPr>
      <t xml:space="preserve">
Quality Control Analyst V (12325)</t>
    </r>
    <r>
      <rPr>
        <sz val="8"/>
        <color rgb="FF00ADBB"/>
        <rFont val="Arial"/>
        <family val="2"/>
      </rPr>
      <t xml:space="preserve">
Validation Manager I (22580)</t>
    </r>
  </si>
  <si>
    <t>(QAZ17)</t>
  </si>
  <si>
    <r>
      <t>(QAX17)</t>
    </r>
    <r>
      <rPr>
        <sz val="8"/>
        <color rgb="FF920A7A"/>
        <rFont val="Arial"/>
        <family val="2"/>
      </rPr>
      <t xml:space="preserve">
Quality Engineer IV (21046)</t>
    </r>
  </si>
  <si>
    <r>
      <t>(QAB17)</t>
    </r>
    <r>
      <rPr>
        <sz val="8"/>
        <color rgb="FF002D5C"/>
        <rFont val="Arial"/>
        <family val="2"/>
      </rPr>
      <t xml:space="preserve">
Compliance Audit Manager II (16092)</t>
    </r>
    <r>
      <rPr>
        <sz val="8"/>
        <color rgb="FF007DA4"/>
        <rFont val="Arial"/>
        <family val="2"/>
      </rPr>
      <t xml:space="preserve">
Compliance Auditor IV (16082)</t>
    </r>
    <r>
      <rPr>
        <sz val="8"/>
        <color rgb="FF00ADBB"/>
        <rFont val="Arial"/>
        <family val="2"/>
      </rPr>
      <t xml:space="preserve">
Compliance Manager I (12330)</t>
    </r>
    <r>
      <rPr>
        <sz val="8"/>
        <color rgb="FF77BC1F"/>
        <rFont val="Arial"/>
        <family val="2"/>
      </rPr>
      <t xml:space="preserve">
Compliance Officer IV (12331)</t>
    </r>
    <r>
      <rPr>
        <sz val="8"/>
        <color rgb="FF009B77"/>
        <rFont val="Arial"/>
        <family val="2"/>
      </rPr>
      <t xml:space="preserve">
Compliance Specialist III (16085)</t>
    </r>
  </si>
  <si>
    <r>
      <t>(QAA17)</t>
    </r>
    <r>
      <rPr>
        <sz val="8"/>
        <color rgb="FF002D5C"/>
        <rFont val="Arial"/>
        <family val="2"/>
      </rPr>
      <t xml:space="preserve">
Quality Assurance Coordinator III (22377)</t>
    </r>
    <r>
      <rPr>
        <sz val="8"/>
        <color rgb="FF920A7A"/>
        <rFont val="Arial"/>
        <family val="2"/>
      </rPr>
      <t xml:space="preserve">
Quality Assurance Manager II (16065)</t>
    </r>
    <r>
      <rPr>
        <sz val="8"/>
        <color rgb="FF00ADBB"/>
        <rFont val="Arial"/>
        <family val="2"/>
      </rPr>
      <t xml:space="preserve">
Validation Manager II (11361)</t>
    </r>
  </si>
  <si>
    <t>(QAZ18)</t>
  </si>
  <si>
    <t>(QAX18)</t>
  </si>
  <si>
    <r>
      <t>(QAB18)</t>
    </r>
    <r>
      <rPr>
        <sz val="8"/>
        <color rgb="FF002D5C"/>
        <rFont val="Arial"/>
        <family val="2"/>
      </rPr>
      <t xml:space="preserve">
Compliance Audit Manager III (16093)</t>
    </r>
    <r>
      <rPr>
        <sz val="8"/>
        <color rgb="FF00ADBB"/>
        <rFont val="Arial"/>
        <family val="2"/>
      </rPr>
      <t xml:space="preserve">
Compliance Manager II (11708)</t>
    </r>
    <r>
      <rPr>
        <sz val="8"/>
        <color rgb="FF009B77"/>
        <rFont val="Arial"/>
        <family val="2"/>
      </rPr>
      <t xml:space="preserve">
Compliance Specialist IV (16086)</t>
    </r>
  </si>
  <si>
    <r>
      <t>(QAA18)</t>
    </r>
    <r>
      <rPr>
        <sz val="8"/>
        <color rgb="FF920A7A"/>
        <rFont val="Arial"/>
        <family val="2"/>
      </rPr>
      <t xml:space="preserve">
Quality Assurance Manager III (11266)</t>
    </r>
    <r>
      <rPr>
        <sz val="8"/>
        <color rgb="FF00ADBB"/>
        <rFont val="Arial"/>
        <family val="2"/>
      </rPr>
      <t xml:space="preserve">
Validation Manager III (22581)</t>
    </r>
  </si>
  <si>
    <r>
      <t>(QAZ19)</t>
    </r>
    <r>
      <rPr>
        <sz val="8"/>
        <color rgb="FF00ADBB"/>
        <rFont val="Arial"/>
        <family val="2"/>
      </rPr>
      <t xml:space="preserve">
Manager of Quality I (17012)</t>
    </r>
  </si>
  <si>
    <t>(QAX19)</t>
  </si>
  <si>
    <r>
      <t>(QAB19)</t>
    </r>
    <r>
      <rPr>
        <sz val="8"/>
        <color rgb="FF002D5C"/>
        <rFont val="Arial"/>
        <family val="2"/>
      </rPr>
      <t xml:space="preserve">
Compliance Audit Manager IV (16096)</t>
    </r>
    <r>
      <rPr>
        <sz val="8"/>
        <color rgb="FF00ADBB"/>
        <rFont val="Arial"/>
        <family val="2"/>
      </rPr>
      <t xml:space="preserve">
Compliance Manager III (16075)</t>
    </r>
    <r>
      <rPr>
        <sz val="8"/>
        <color rgb="FF009B77"/>
        <rFont val="Arial"/>
        <family val="2"/>
      </rPr>
      <t xml:space="preserve">
Compliance Specialist V (16087)</t>
    </r>
  </si>
  <si>
    <r>
      <t>(QAA19)</t>
    </r>
    <r>
      <rPr>
        <sz val="8"/>
        <color rgb="FF920A7A"/>
        <rFont val="Arial"/>
        <family val="2"/>
      </rPr>
      <t xml:space="preserve">
Quality Assurance Manager IV (16066)</t>
    </r>
  </si>
  <si>
    <r>
      <t>(QAZ20)</t>
    </r>
    <r>
      <rPr>
        <sz val="8"/>
        <color rgb="FF00ADBB"/>
        <rFont val="Arial"/>
        <family val="2"/>
      </rPr>
      <t xml:space="preserve">
Manager of Quality II (11351)</t>
    </r>
  </si>
  <si>
    <t>(QAX20)</t>
  </si>
  <si>
    <r>
      <t>(QAB20)</t>
    </r>
    <r>
      <rPr>
        <sz val="8"/>
        <color rgb="FF00ADBB"/>
        <rFont val="Arial"/>
        <family val="2"/>
      </rPr>
      <t xml:space="preserve">
Compliance Manager IV (12329)</t>
    </r>
  </si>
  <si>
    <t>(QAA20)</t>
  </si>
  <si>
    <r>
      <t>(QAZ21)</t>
    </r>
    <r>
      <rPr>
        <sz val="8"/>
        <color rgb="FF00ADBB"/>
        <rFont val="Arial"/>
        <family val="2"/>
      </rPr>
      <t xml:space="preserve">
Manager of Quality III (17013)</t>
    </r>
  </si>
  <si>
    <t>(QAX21)</t>
  </si>
  <si>
    <t>(QAB21)</t>
  </si>
  <si>
    <t>(QAA21)</t>
  </si>
  <si>
    <t>Director Quality Assurance (18161)</t>
  </si>
  <si>
    <t>Director Compliance/Audit (12063)</t>
  </si>
  <si>
    <t>VP Quality Assurance (18160)</t>
  </si>
  <si>
    <t>VP Compliance/Audit (12062)</t>
  </si>
  <si>
    <t>Head of Quality Assurance (22830)</t>
  </si>
  <si>
    <r>
      <t>Head of Compliance/Audit (12060)</t>
    </r>
    <r>
      <rPr>
        <sz val="8"/>
        <rFont val="Arial"/>
        <family val="2"/>
      </rPr>
      <t xml:space="preserve">
Head of Operational Audit (10787)</t>
    </r>
  </si>
  <si>
    <t>Head of Quality Control (10725)</t>
  </si>
  <si>
    <t>Chief Quality Assurance Officer (10360)</t>
  </si>
  <si>
    <t>Quality Assurance - Family Responsibility
(QAZ)</t>
  </si>
  <si>
    <t>Quality Assurance - General
(QAX)</t>
  </si>
  <si>
    <t>Compliance/Audit
(QAB)</t>
  </si>
  <si>
    <t>Quality Assurance
(QAA)</t>
  </si>
  <si>
    <t>Quality Assurance
(QA)</t>
  </si>
  <si>
    <t>(PVB03)</t>
  </si>
  <si>
    <t>(PVA03)</t>
  </si>
  <si>
    <t>(PVB04)</t>
  </si>
  <si>
    <t>(PVA04)</t>
  </si>
  <si>
    <t>(PVB05)</t>
  </si>
  <si>
    <t>(PVA05)</t>
  </si>
  <si>
    <r>
      <t>(PVB06)</t>
    </r>
    <r>
      <rPr>
        <sz val="8"/>
        <color rgb="FF00ADBB"/>
        <rFont val="Arial"/>
        <family val="2"/>
      </rPr>
      <t xml:space="preserve">
Cutter I (21787)</t>
    </r>
  </si>
  <si>
    <t>(PVA06)</t>
  </si>
  <si>
    <r>
      <t>(PVB07)</t>
    </r>
    <r>
      <rPr>
        <sz val="8"/>
        <color rgb="FF00ADBB"/>
        <rFont val="Arial"/>
        <family val="2"/>
      </rPr>
      <t xml:space="preserve">
Cutter II (19845)</t>
    </r>
  </si>
  <si>
    <t>(PVA07)</t>
  </si>
  <si>
    <r>
      <t>(PVB08)</t>
    </r>
    <r>
      <rPr>
        <sz val="8"/>
        <color rgb="FF00ADBB"/>
        <rFont val="Arial"/>
        <family val="2"/>
      </rPr>
      <t xml:space="preserve">
Cutter III (21788)</t>
    </r>
  </si>
  <si>
    <t>(PVA08)</t>
  </si>
  <si>
    <t>(PVB09)</t>
  </si>
  <si>
    <t>(PVA09)</t>
  </si>
  <si>
    <t>(PVB10)</t>
  </si>
  <si>
    <t>(PVA10)</t>
  </si>
  <si>
    <r>
      <t>(PVB11)</t>
    </r>
    <r>
      <rPr>
        <sz val="8"/>
        <color rgb="FF578E31"/>
        <rFont val="Arial"/>
        <family val="2"/>
      </rPr>
      <t xml:space="preserve">
Assistant Technical Designer I (21548)</t>
    </r>
    <r>
      <rPr>
        <sz val="8"/>
        <color rgb="FF920A7A"/>
        <rFont val="Arial"/>
        <family val="2"/>
      </rPr>
      <t xml:space="preserve">
Marker/Grader I (22181)</t>
    </r>
  </si>
  <si>
    <r>
      <t>(PVA11)</t>
    </r>
    <r>
      <rPr>
        <sz val="8"/>
        <color rgb="FF750060"/>
        <rFont val="Arial"/>
        <family val="2"/>
      </rPr>
      <t xml:space="preserve">
Prototype Maker I (18990)</t>
    </r>
  </si>
  <si>
    <r>
      <t>(PVB12)</t>
    </r>
    <r>
      <rPr>
        <sz val="8"/>
        <color rgb="FF750060"/>
        <rFont val="Arial"/>
        <family val="2"/>
      </rPr>
      <t xml:space="preserve">
Artist — 2D/3D I (19049)</t>
    </r>
    <r>
      <rPr>
        <sz val="8"/>
        <color rgb="FF578E31"/>
        <rFont val="Arial"/>
        <family val="2"/>
      </rPr>
      <t xml:space="preserve">
Assistant Technical Designer II (21549)</t>
    </r>
    <r>
      <rPr>
        <sz val="8"/>
        <color rgb="FF005971"/>
        <rFont val="Arial"/>
        <family val="2"/>
      </rPr>
      <t xml:space="preserve">
Computer-Aided Design CAD Designer I (21689)</t>
    </r>
    <r>
      <rPr>
        <sz val="8"/>
        <color rgb="FF578E31"/>
        <rFont val="Arial"/>
        <family val="2"/>
      </rPr>
      <t xml:space="preserve">
Fabric Assistant I (21910)</t>
    </r>
    <r>
      <rPr>
        <sz val="8"/>
        <color rgb="FF920A7A"/>
        <rFont val="Arial"/>
        <family val="2"/>
      </rPr>
      <t xml:space="preserve">
Marker/Grader II (19844)</t>
    </r>
  </si>
  <si>
    <r>
      <t>(PVA12)</t>
    </r>
    <r>
      <rPr>
        <sz val="8"/>
        <color rgb="FF750060"/>
        <rFont val="Arial"/>
        <family val="2"/>
      </rPr>
      <t xml:space="preserve">
Prototype Maker II (16056)</t>
    </r>
  </si>
  <si>
    <r>
      <t>(PVB13)</t>
    </r>
    <r>
      <rPr>
        <sz val="8"/>
        <color rgb="FF750060"/>
        <rFont val="Arial"/>
        <family val="2"/>
      </rPr>
      <t xml:space="preserve">
Artist — 2D/3D II (14549)</t>
    </r>
    <r>
      <rPr>
        <sz val="8"/>
        <color rgb="FF578E31"/>
        <rFont val="Arial"/>
        <family val="2"/>
      </rPr>
      <t xml:space="preserve">
Assistant Technical Designer III (11444)</t>
    </r>
    <r>
      <rPr>
        <sz val="8"/>
        <color rgb="FF005971"/>
        <rFont val="Arial"/>
        <family val="2"/>
      </rPr>
      <t xml:space="preserve">
Computer-Aided Design CAD Designer II (16954)</t>
    </r>
    <r>
      <rPr>
        <sz val="8"/>
        <color rgb="FF578E31"/>
        <rFont val="Arial"/>
        <family val="2"/>
      </rPr>
      <t xml:space="preserve">
Fabric Assistant II (19843)</t>
    </r>
    <r>
      <rPr>
        <sz val="8"/>
        <color rgb="FF77BC1F"/>
        <rFont val="Arial"/>
        <family val="2"/>
      </rPr>
      <t xml:space="preserve">
Graphic Designer 2D I (22812)</t>
    </r>
    <r>
      <rPr>
        <sz val="8"/>
        <color rgb="FF920A7A"/>
        <rFont val="Arial"/>
        <family val="2"/>
      </rPr>
      <t xml:space="preserve">
Marker/Grader III (22182)</t>
    </r>
    <r>
      <rPr>
        <sz val="8"/>
        <color rgb="FF002D5C"/>
        <rFont val="Arial"/>
        <family val="2"/>
      </rPr>
      <t xml:space="preserve">
Visual Designer I (14547)</t>
    </r>
  </si>
  <si>
    <r>
      <t>(PVA13)</t>
    </r>
    <r>
      <rPr>
        <sz val="8"/>
        <color rgb="FF006550"/>
        <rFont val="Arial"/>
        <family val="2"/>
      </rPr>
      <t xml:space="preserve">
Packaging Analyst I (19862)</t>
    </r>
    <r>
      <rPr>
        <sz val="8"/>
        <color rgb="FF750060"/>
        <rFont val="Arial"/>
        <family val="2"/>
      </rPr>
      <t xml:space="preserve">
Prototype Maker III (18989)</t>
    </r>
  </si>
  <si>
    <r>
      <t>(PVB14)</t>
    </r>
    <r>
      <rPr>
        <sz val="8"/>
        <color rgb="FF750060"/>
        <rFont val="Arial"/>
        <family val="2"/>
      </rPr>
      <t xml:space="preserve">
Artist — 2D/3D III (19050)</t>
    </r>
    <r>
      <rPr>
        <sz val="8"/>
        <color rgb="FF008B96"/>
        <rFont val="Arial"/>
        <family val="2"/>
      </rPr>
      <t xml:space="preserve">
Assistant Designer I (11443)</t>
    </r>
    <r>
      <rPr>
        <sz val="8"/>
        <color rgb="FF00183B"/>
        <rFont val="Arial"/>
        <family val="2"/>
      </rPr>
      <t xml:space="preserve">
Assistant Graphical Designer I (18203)</t>
    </r>
    <r>
      <rPr>
        <sz val="8"/>
        <color rgb="FF578E31"/>
        <rFont val="Arial"/>
        <family val="2"/>
      </rPr>
      <t xml:space="preserve">
Assistant Technical Designer IV (11442)</t>
    </r>
    <r>
      <rPr>
        <sz val="8"/>
        <color rgb="FF009B77"/>
        <rFont val="Arial"/>
        <family val="2"/>
      </rPr>
      <t xml:space="preserve">
Colorist I (21676)</t>
    </r>
    <r>
      <rPr>
        <sz val="8"/>
        <color rgb="FF005971"/>
        <rFont val="Arial"/>
        <family val="2"/>
      </rPr>
      <t xml:space="preserve">
Computer-Aided Design CAD Designer III (16919)</t>
    </r>
    <r>
      <rPr>
        <sz val="8"/>
        <color rgb="FF578E31"/>
        <rFont val="Arial"/>
        <family val="2"/>
      </rPr>
      <t xml:space="preserve">
Fabric Assistant III (21911)</t>
    </r>
    <r>
      <rPr>
        <sz val="8"/>
        <color rgb="FF007DA4"/>
        <rFont val="Arial"/>
        <family val="2"/>
      </rPr>
      <t xml:space="preserve">
Fabric Specialist I (21914)</t>
    </r>
    <r>
      <rPr>
        <sz val="8"/>
        <color rgb="FF77BC1F"/>
        <rFont val="Arial"/>
        <family val="2"/>
      </rPr>
      <t xml:space="preserve">
Graphic Designer 2D II (16926)</t>
    </r>
    <r>
      <rPr>
        <sz val="8"/>
        <color rgb="FF920A7A"/>
        <rFont val="Arial"/>
        <family val="2"/>
      </rPr>
      <t xml:space="preserve">
Patternmaker I (21222)</t>
    </r>
    <r>
      <rPr>
        <sz val="8"/>
        <color rgb="FF006550"/>
        <rFont val="Arial"/>
        <family val="2"/>
      </rPr>
      <t xml:space="preserve">
Sample Maker I (22427)</t>
    </r>
    <r>
      <rPr>
        <sz val="8"/>
        <color rgb="FF002D5C"/>
        <rFont val="Arial"/>
        <family val="2"/>
      </rPr>
      <t xml:space="preserve">
Visual Designer II (16563)</t>
    </r>
  </si>
  <si>
    <r>
      <t>(PVA14)</t>
    </r>
    <r>
      <rPr>
        <sz val="8"/>
        <color rgb="FF006550"/>
        <rFont val="Arial"/>
        <family val="2"/>
      </rPr>
      <t xml:space="preserve">
Packaging Analyst II (13793)</t>
    </r>
    <r>
      <rPr>
        <sz val="8"/>
        <color rgb="FF009B77"/>
        <rFont val="Arial"/>
        <family val="2"/>
      </rPr>
      <t xml:space="preserve">
Product Developer I (17148)</t>
    </r>
    <r>
      <rPr>
        <sz val="8"/>
        <color rgb="FF77BC1F"/>
        <rFont val="Arial"/>
        <family val="2"/>
      </rPr>
      <t xml:space="preserve">
Product Development Assistant I (11799)</t>
    </r>
    <r>
      <rPr>
        <sz val="8"/>
        <color rgb="FF007DA4"/>
        <rFont val="Arial"/>
        <family val="2"/>
      </rPr>
      <t xml:space="preserve">
Product Engineer I (17647)</t>
    </r>
    <r>
      <rPr>
        <sz val="8"/>
        <color rgb="FF750060"/>
        <rFont val="Arial"/>
        <family val="2"/>
      </rPr>
      <t xml:space="preserve">
Prototype Maker IV (21210)</t>
    </r>
  </si>
  <si>
    <r>
      <t>(PVB15)</t>
    </r>
    <r>
      <rPr>
        <sz val="8"/>
        <color rgb="FF750060"/>
        <rFont val="Arial"/>
        <family val="2"/>
      </rPr>
      <t xml:space="preserve">
Artist — 2D/3D IV (19058)</t>
    </r>
    <r>
      <rPr>
        <sz val="8"/>
        <color rgb="FF008B96"/>
        <rFont val="Arial"/>
        <family val="2"/>
      </rPr>
      <t xml:space="preserve">
Assistant Designer II (11440)</t>
    </r>
    <r>
      <rPr>
        <sz val="8"/>
        <color rgb="FF00183B"/>
        <rFont val="Arial"/>
        <family val="2"/>
      </rPr>
      <t xml:space="preserve">
Assistant Graphical Designer II (18202)</t>
    </r>
    <r>
      <rPr>
        <sz val="8"/>
        <color rgb="FF009B77"/>
        <rFont val="Arial"/>
        <family val="2"/>
      </rPr>
      <t xml:space="preserve">
Colorist II (16908)</t>
    </r>
    <r>
      <rPr>
        <sz val="8"/>
        <color rgb="FF005971"/>
        <rFont val="Arial"/>
        <family val="2"/>
      </rPr>
      <t xml:space="preserve">
Computer-Aided Design CAD Designer IV (16903)</t>
    </r>
    <r>
      <rPr>
        <sz val="8"/>
        <color rgb="FF007DA4"/>
        <rFont val="Arial"/>
        <family val="2"/>
      </rPr>
      <t xml:space="preserve">
Fabric Specialist II (16918)</t>
    </r>
    <r>
      <rPr>
        <sz val="8"/>
        <color rgb="FF77BC1F"/>
        <rFont val="Arial"/>
        <family val="2"/>
      </rPr>
      <t xml:space="preserve">
Graphic Designer 2D III (15364)</t>
    </r>
    <r>
      <rPr>
        <sz val="8"/>
        <color rgb="FF053329"/>
        <rFont val="Arial"/>
        <family val="2"/>
      </rPr>
      <t xml:space="preserve">
Graphical Designer 3D I (22811)</t>
    </r>
    <r>
      <rPr>
        <sz val="8"/>
        <color rgb="FF920A7A"/>
        <rFont val="Arial"/>
        <family val="2"/>
      </rPr>
      <t xml:space="preserve">
Patternmaker II (21221)</t>
    </r>
    <r>
      <rPr>
        <sz val="8"/>
        <color rgb="FF006550"/>
        <rFont val="Arial"/>
        <family val="2"/>
      </rPr>
      <t xml:space="preserve">
Sample Maker II (17898)</t>
    </r>
    <r>
      <rPr>
        <sz val="8"/>
        <color rgb="FF00ADBB"/>
        <rFont val="Arial"/>
        <family val="2"/>
      </rPr>
      <t xml:space="preserve">
Technical Designer I (11441)</t>
    </r>
    <r>
      <rPr>
        <sz val="8"/>
        <color rgb="FF002D5C"/>
        <rFont val="Arial"/>
        <family val="2"/>
      </rPr>
      <t xml:space="preserve">
Visual Designer III (14544)</t>
    </r>
  </si>
  <si>
    <r>
      <t>(PVA15)</t>
    </r>
    <r>
      <rPr>
        <sz val="8"/>
        <color rgb="FF006550"/>
        <rFont val="Arial"/>
        <family val="2"/>
      </rPr>
      <t xml:space="preserve">
Packaging Analyst III (11420)</t>
    </r>
    <r>
      <rPr>
        <sz val="8"/>
        <color rgb="FF002D5C"/>
        <rFont val="Arial"/>
        <family val="2"/>
      </rPr>
      <t xml:space="preserve">
Packaging Designer I (22807)</t>
    </r>
    <r>
      <rPr>
        <sz val="8"/>
        <color rgb="FF009B77"/>
        <rFont val="Arial"/>
        <family val="2"/>
      </rPr>
      <t xml:space="preserve">
Product Developer II (16053)</t>
    </r>
    <r>
      <rPr>
        <sz val="8"/>
        <color rgb="FF77BC1F"/>
        <rFont val="Arial"/>
        <family val="2"/>
      </rPr>
      <t xml:space="preserve">
Product Development Assistant II (19272)</t>
    </r>
    <r>
      <rPr>
        <sz val="8"/>
        <color rgb="FF007DA4"/>
        <rFont val="Arial"/>
        <family val="2"/>
      </rPr>
      <t xml:space="preserve">
Product Engineer II (17646)</t>
    </r>
  </si>
  <si>
    <t>(PVZ16)</t>
  </si>
  <si>
    <r>
      <t>(PVB16)</t>
    </r>
    <r>
      <rPr>
        <sz val="8"/>
        <color rgb="FF77BC1F"/>
        <rFont val="Arial"/>
        <family val="2"/>
      </rPr>
      <t xml:space="preserve">
Color Manager I (22159)</t>
    </r>
    <r>
      <rPr>
        <sz val="8"/>
        <color rgb="FF009B77"/>
        <rFont val="Arial"/>
        <family val="2"/>
      </rPr>
      <t xml:space="preserve">
Colorist III (21677)</t>
    </r>
    <r>
      <rPr>
        <sz val="8"/>
        <color rgb="FF006550"/>
        <rFont val="Arial"/>
        <family val="2"/>
      </rPr>
      <t xml:space="preserve">
Computer-Aided Design CAD Manager I (21690)</t>
    </r>
    <r>
      <rPr>
        <sz val="8"/>
        <color rgb="FF750060"/>
        <rFont val="Arial"/>
        <family val="2"/>
      </rPr>
      <t xml:space="preserve">
Designer I (11438)</t>
    </r>
    <r>
      <rPr>
        <sz val="8"/>
        <color rgb="FF008B96"/>
        <rFont val="Arial"/>
        <family val="2"/>
      </rPr>
      <t xml:space="preserve">
Fabric Manager I (21912)</t>
    </r>
    <r>
      <rPr>
        <sz val="8"/>
        <color rgb="FF007DA4"/>
        <rFont val="Arial"/>
        <family val="2"/>
      </rPr>
      <t xml:space="preserve">
Fabric Specialist III (21915)</t>
    </r>
    <r>
      <rPr>
        <sz val="8"/>
        <color rgb="FF00183B"/>
        <rFont val="Arial"/>
        <family val="2"/>
      </rPr>
      <t xml:space="preserve">
Graphic Design Manager I (22810)</t>
    </r>
    <r>
      <rPr>
        <sz val="8"/>
        <color rgb="FF77BC1F"/>
        <rFont val="Arial"/>
        <family val="2"/>
      </rPr>
      <t xml:space="preserve">
Graphic Designer 2D IV (16917)</t>
    </r>
    <r>
      <rPr>
        <sz val="8"/>
        <color rgb="FF053329"/>
        <rFont val="Arial"/>
        <family val="2"/>
      </rPr>
      <t xml:space="preserve">
Graphical Designer 3D II (15362)</t>
    </r>
    <r>
      <rPr>
        <sz val="8"/>
        <color rgb="FF920A7A"/>
        <rFont val="Arial"/>
        <family val="2"/>
      </rPr>
      <t xml:space="preserve">
Patternmaker III (16920)</t>
    </r>
    <r>
      <rPr>
        <sz val="8"/>
        <color rgb="FF005971"/>
        <rFont val="Arial"/>
        <family val="2"/>
      </rPr>
      <t xml:space="preserve">
Patternmaking Manager I (21259)</t>
    </r>
    <r>
      <rPr>
        <sz val="8"/>
        <color rgb="FF006550"/>
        <rFont val="Arial"/>
        <family val="2"/>
      </rPr>
      <t xml:space="preserve">
Sample Maker III (22428)</t>
    </r>
    <r>
      <rPr>
        <sz val="8"/>
        <color rgb="FF00ADBB"/>
        <rFont val="Arial"/>
        <family val="2"/>
      </rPr>
      <t xml:space="preserve">
Technical Designer II (11439)</t>
    </r>
    <r>
      <rPr>
        <sz val="8"/>
        <color rgb="FF578E31"/>
        <rFont val="Arial"/>
        <family val="2"/>
      </rPr>
      <t xml:space="preserve">
Visual Design Supervisor I (16562)</t>
    </r>
    <r>
      <rPr>
        <sz val="8"/>
        <color rgb="FF002D5C"/>
        <rFont val="Arial"/>
        <family val="2"/>
      </rPr>
      <t xml:space="preserve">
Visual Designer IV (14543)</t>
    </r>
  </si>
  <si>
    <r>
      <t>(PVA16)</t>
    </r>
    <r>
      <rPr>
        <sz val="8"/>
        <color rgb="FF002D5C"/>
        <rFont val="Arial"/>
        <family val="2"/>
      </rPr>
      <t xml:space="preserve">
Packaging Designer II (12812)</t>
    </r>
    <r>
      <rPr>
        <sz val="8"/>
        <color rgb="FF00ADBB"/>
        <rFont val="Arial"/>
        <family val="2"/>
      </rPr>
      <t xml:space="preserve">
Packaging Manager I (17005)</t>
    </r>
    <r>
      <rPr>
        <sz val="8"/>
        <color rgb="FF009B77"/>
        <rFont val="Arial"/>
        <family val="2"/>
      </rPr>
      <t xml:space="preserve">
Product Developer III (16655)</t>
    </r>
    <r>
      <rPr>
        <sz val="8"/>
        <color rgb="FF77BC1F"/>
        <rFont val="Arial"/>
        <family val="2"/>
      </rPr>
      <t xml:space="preserve">
Product Development Assistant III (11798)</t>
    </r>
    <r>
      <rPr>
        <sz val="8"/>
        <color rgb="FF007DA4"/>
        <rFont val="Arial"/>
        <family val="2"/>
      </rPr>
      <t xml:space="preserve">
Product Engineer III (17645)</t>
    </r>
  </si>
  <si>
    <t>(PVZ17)</t>
  </si>
  <si>
    <r>
      <t>(PVB17)</t>
    </r>
    <r>
      <rPr>
        <sz val="8"/>
        <color rgb="FF77BC1F"/>
        <rFont val="Arial"/>
        <family val="2"/>
      </rPr>
      <t xml:space="preserve">
Color Manager II (16885)</t>
    </r>
    <r>
      <rPr>
        <sz val="8"/>
        <color rgb="FF006550"/>
        <rFont val="Arial"/>
        <family val="2"/>
      </rPr>
      <t xml:space="preserve">
Computer-Aided Design CAD Manager II (16868)</t>
    </r>
    <r>
      <rPr>
        <sz val="8"/>
        <color rgb="FF750060"/>
        <rFont val="Arial"/>
        <family val="2"/>
      </rPr>
      <t xml:space="preserve">
Designer II (11437)</t>
    </r>
    <r>
      <rPr>
        <sz val="8"/>
        <color rgb="FF008B96"/>
        <rFont val="Arial"/>
        <family val="2"/>
      </rPr>
      <t xml:space="preserve">
Fabric Manager II (16846)</t>
    </r>
    <r>
      <rPr>
        <sz val="8"/>
        <color rgb="FF00183B"/>
        <rFont val="Arial"/>
        <family val="2"/>
      </rPr>
      <t xml:space="preserve">
Graphic Design Manager II (22006)</t>
    </r>
    <r>
      <rPr>
        <sz val="8"/>
        <color rgb="FF053329"/>
        <rFont val="Arial"/>
        <family val="2"/>
      </rPr>
      <t xml:space="preserve">
Graphical Designer 3D III (18201)</t>
    </r>
    <r>
      <rPr>
        <sz val="8"/>
        <color rgb="FF920A7A"/>
        <rFont val="Arial"/>
        <family val="2"/>
      </rPr>
      <t xml:space="preserve">
Patternmaker IV (16886)</t>
    </r>
    <r>
      <rPr>
        <sz val="8"/>
        <color rgb="FF005971"/>
        <rFont val="Arial"/>
        <family val="2"/>
      </rPr>
      <t xml:space="preserve">
Patternmaking Manager II (21260)</t>
    </r>
    <r>
      <rPr>
        <sz val="8"/>
        <color rgb="FF007DA4"/>
        <rFont val="Arial"/>
        <family val="2"/>
      </rPr>
      <t xml:space="preserve">
Technical Design Manager I (22507)</t>
    </r>
    <r>
      <rPr>
        <sz val="8"/>
        <color rgb="FF00ADBB"/>
        <rFont val="Arial"/>
        <family val="2"/>
      </rPr>
      <t xml:space="preserve">
Technical Designer III (19841)</t>
    </r>
    <r>
      <rPr>
        <sz val="8"/>
        <color rgb="FF578E31"/>
        <rFont val="Arial"/>
        <family val="2"/>
      </rPr>
      <t xml:space="preserve">
Visual Design Supervisor II (19089)</t>
    </r>
    <r>
      <rPr>
        <sz val="8"/>
        <color rgb="FF002D5C"/>
        <rFont val="Arial"/>
        <family val="2"/>
      </rPr>
      <t xml:space="preserve">
Visual Designer V (14541)</t>
    </r>
  </si>
  <si>
    <r>
      <t>(PVA17)</t>
    </r>
    <r>
      <rPr>
        <sz val="8"/>
        <color rgb="FF002D5C"/>
        <rFont val="Arial"/>
        <family val="2"/>
      </rPr>
      <t xml:space="preserve">
Packaging Designer III (22806)</t>
    </r>
    <r>
      <rPr>
        <sz val="8"/>
        <color rgb="FF00ADBB"/>
        <rFont val="Arial"/>
        <family val="2"/>
      </rPr>
      <t xml:space="preserve">
Packaging Manager II (11418)</t>
    </r>
    <r>
      <rPr>
        <sz val="8"/>
        <color rgb="FF009B77"/>
        <rFont val="Arial"/>
        <family val="2"/>
      </rPr>
      <t xml:space="preserve">
Product Developer IV (16054)</t>
    </r>
    <r>
      <rPr>
        <sz val="8"/>
        <color rgb="FF920A7A"/>
        <rFont val="Arial"/>
        <family val="2"/>
      </rPr>
      <t xml:space="preserve">
Product Development Manager I (12240)</t>
    </r>
    <r>
      <rPr>
        <sz val="8"/>
        <color rgb="FF007DA4"/>
        <rFont val="Arial"/>
        <family val="2"/>
      </rPr>
      <t xml:space="preserve">
Product Engineer IV (17644)</t>
    </r>
  </si>
  <si>
    <t>(PVZ18)</t>
  </si>
  <si>
    <r>
      <t>(PVB18)</t>
    </r>
    <r>
      <rPr>
        <sz val="8"/>
        <color rgb="FF77BC1F"/>
        <rFont val="Arial"/>
        <family val="2"/>
      </rPr>
      <t xml:space="preserve">
Color Manager III (22160)</t>
    </r>
    <r>
      <rPr>
        <sz val="8"/>
        <color rgb="FF006550"/>
        <rFont val="Arial"/>
        <family val="2"/>
      </rPr>
      <t xml:space="preserve">
Computer-Aided Design CAD Manager III (21691)</t>
    </r>
    <r>
      <rPr>
        <sz val="8"/>
        <color rgb="FF009B77"/>
        <rFont val="Arial"/>
        <family val="2"/>
      </rPr>
      <t xml:space="preserve">
Design Manager I (21817)</t>
    </r>
    <r>
      <rPr>
        <sz val="8"/>
        <color rgb="FF750060"/>
        <rFont val="Arial"/>
        <family val="2"/>
      </rPr>
      <t xml:space="preserve">
Designer III (19840)</t>
    </r>
    <r>
      <rPr>
        <sz val="8"/>
        <color rgb="FF008B96"/>
        <rFont val="Arial"/>
        <family val="2"/>
      </rPr>
      <t xml:space="preserve">
Fabric Manager III (21913)</t>
    </r>
    <r>
      <rPr>
        <sz val="8"/>
        <color rgb="FF00183B"/>
        <rFont val="Arial"/>
        <family val="2"/>
      </rPr>
      <t xml:space="preserve">
Graphic Design Manager III (13794)</t>
    </r>
    <r>
      <rPr>
        <sz val="8"/>
        <color rgb="FF005971"/>
        <rFont val="Arial"/>
        <family val="2"/>
      </rPr>
      <t xml:space="preserve">
Patternmaking Manager III (17894)</t>
    </r>
    <r>
      <rPr>
        <sz val="8"/>
        <color rgb="FF007DA4"/>
        <rFont val="Arial"/>
        <family val="2"/>
      </rPr>
      <t xml:space="preserve">
Technical Design Manager II (11436)</t>
    </r>
    <r>
      <rPr>
        <sz val="8"/>
        <color rgb="FF578E31"/>
        <rFont val="Arial"/>
        <family val="2"/>
      </rPr>
      <t xml:space="preserve">
Visual Design Supervisor III (14539)</t>
    </r>
  </si>
  <si>
    <r>
      <t>(PVA18)</t>
    </r>
    <r>
      <rPr>
        <sz val="8"/>
        <color rgb="FF00ADBB"/>
        <rFont val="Arial"/>
        <family val="2"/>
      </rPr>
      <t xml:space="preserve">
Packaging Manager III (17006)</t>
    </r>
    <r>
      <rPr>
        <sz val="8"/>
        <color rgb="FF920A7A"/>
        <rFont val="Arial"/>
        <family val="2"/>
      </rPr>
      <t xml:space="preserve">
Product Development Manager II (19274)</t>
    </r>
  </si>
  <si>
    <t>(PVZ19)</t>
  </si>
  <si>
    <r>
      <t>(PVB19)</t>
    </r>
    <r>
      <rPr>
        <sz val="8"/>
        <color rgb="FF009B77"/>
        <rFont val="Arial"/>
        <family val="2"/>
      </rPr>
      <t xml:space="preserve">
Design Manager II (19839)</t>
    </r>
    <r>
      <rPr>
        <sz val="8"/>
        <color rgb="FF007DA4"/>
        <rFont val="Arial"/>
        <family val="2"/>
      </rPr>
      <t xml:space="preserve">
Technical Design Manager III (22508)</t>
    </r>
    <r>
      <rPr>
        <sz val="8"/>
        <color rgb="FF002D5C"/>
        <rFont val="Arial"/>
        <family val="2"/>
      </rPr>
      <t xml:space="preserve">
Visual Design Manager I (16560)</t>
    </r>
  </si>
  <si>
    <r>
      <t>(PVA19)</t>
    </r>
    <r>
      <rPr>
        <sz val="8"/>
        <color rgb="FF920A7A"/>
        <rFont val="Arial"/>
        <family val="2"/>
      </rPr>
      <t xml:space="preserve">
Product Development Manager III (11797)</t>
    </r>
  </si>
  <si>
    <t>(PVZ20)</t>
  </si>
  <si>
    <r>
      <t>(PVB20)</t>
    </r>
    <r>
      <rPr>
        <sz val="8"/>
        <color rgb="FF009B77"/>
        <rFont val="Arial"/>
        <family val="2"/>
      </rPr>
      <t xml:space="preserve">
Design Manager III (21818)</t>
    </r>
    <r>
      <rPr>
        <sz val="8"/>
        <color rgb="FF002D5C"/>
        <rFont val="Arial"/>
        <family val="2"/>
      </rPr>
      <t xml:space="preserve">
Visual Design Manager II (14036)</t>
    </r>
  </si>
  <si>
    <r>
      <t>(PVA20)</t>
    </r>
    <r>
      <rPr>
        <sz val="8"/>
        <color rgb="FF920A7A"/>
        <rFont val="Arial"/>
        <family val="2"/>
      </rPr>
      <t xml:space="preserve">
Product Development Manager IV (16055)</t>
    </r>
  </si>
  <si>
    <t>(PVZ21)</t>
  </si>
  <si>
    <r>
      <t>(PVB21)</t>
    </r>
    <r>
      <rPr>
        <sz val="8"/>
        <color rgb="FF002D5C"/>
        <rFont val="Arial"/>
        <family val="2"/>
      </rPr>
      <t xml:space="preserve">
Visual Design Manager III (16561)</t>
    </r>
  </si>
  <si>
    <t>(PVA21)</t>
  </si>
  <si>
    <t>Director Product Development (16847)</t>
  </si>
  <si>
    <r>
      <t>Director Design (16850)</t>
    </r>
    <r>
      <rPr>
        <sz val="8"/>
        <color rgb="FF00ADBB"/>
        <rFont val="Arial"/>
        <family val="2"/>
      </rPr>
      <t xml:space="preserve">
Director Technical Design (19838)</t>
    </r>
  </si>
  <si>
    <t>VP Product Development (16787)</t>
  </si>
  <si>
    <r>
      <t>VP Design (16814)</t>
    </r>
    <r>
      <rPr>
        <sz val="8"/>
        <color rgb="FF00ADBB"/>
        <rFont val="Arial"/>
        <family val="2"/>
      </rPr>
      <t xml:space="preserve">
VP Technical Design (19837)</t>
    </r>
  </si>
  <si>
    <t>Head of Product Development (22815)</t>
  </si>
  <si>
    <r>
      <t>Head of Design (10450)</t>
    </r>
    <r>
      <rPr>
        <sz val="8"/>
        <color rgb="FF00ADBB"/>
        <rFont val="Arial"/>
        <family val="2"/>
      </rPr>
      <t xml:space="preserve">
Head of Technical Design (19835)</t>
    </r>
  </si>
  <si>
    <t>Chief Product Development Officer (10721)</t>
  </si>
  <si>
    <t>Product Development - Family Responsibility
(PVZ)</t>
  </si>
  <si>
    <t>Product Design
(PVB)</t>
  </si>
  <si>
    <t>Product Development
(PVA)</t>
  </si>
  <si>
    <t>Product Development
(PV)</t>
  </si>
  <si>
    <t>(PTX03)</t>
  </si>
  <si>
    <t>(PTB03)</t>
  </si>
  <si>
    <t>(PTA03)</t>
  </si>
  <si>
    <t>(PTX04)</t>
  </si>
  <si>
    <t>(PTB04)</t>
  </si>
  <si>
    <t>(PTA04)</t>
  </si>
  <si>
    <t>(PTX05)</t>
  </si>
  <si>
    <t>(PTB05)</t>
  </si>
  <si>
    <t>(PTA05)</t>
  </si>
  <si>
    <t>(PTX06)</t>
  </si>
  <si>
    <t>(PTB06)</t>
  </si>
  <si>
    <t>(PTA06)</t>
  </si>
  <si>
    <t>(PTX07)</t>
  </si>
  <si>
    <t>(PTB07)</t>
  </si>
  <si>
    <t>(PTA07)</t>
  </si>
  <si>
    <t>(PTX08)</t>
  </si>
  <si>
    <t>(PTB08)</t>
  </si>
  <si>
    <t>(PTA08)</t>
  </si>
  <si>
    <t>(PTX09)</t>
  </si>
  <si>
    <r>
      <t>(PTB09)</t>
    </r>
    <r>
      <rPr>
        <sz val="8"/>
        <color rgb="FF77BC1F"/>
        <rFont val="Arial"/>
        <family val="2"/>
      </rPr>
      <t xml:space="preserve">
Facilities Management Assistant I (11200)</t>
    </r>
  </si>
  <si>
    <t>(PTA09)</t>
  </si>
  <si>
    <t>(PTX10)</t>
  </si>
  <si>
    <r>
      <t>(PTB10)</t>
    </r>
    <r>
      <rPr>
        <sz val="8"/>
        <color rgb="FF77BC1F"/>
        <rFont val="Arial"/>
        <family val="2"/>
      </rPr>
      <t xml:space="preserve">
Facilities Management Assistant II (16049)</t>
    </r>
  </si>
  <si>
    <t>(PTA10)</t>
  </si>
  <si>
    <t>(PTX11)</t>
  </si>
  <si>
    <r>
      <t>(PTB11)</t>
    </r>
    <r>
      <rPr>
        <sz val="8"/>
        <color rgb="FF77BC1F"/>
        <rFont val="Arial"/>
        <family val="2"/>
      </rPr>
      <t xml:space="preserve">
Facilities Management Assistant III (11199)</t>
    </r>
    <r>
      <rPr>
        <sz val="8"/>
        <color rgb="FF007DA4"/>
        <rFont val="Arial"/>
        <family val="2"/>
      </rPr>
      <t xml:space="preserve">
Facility Maintenance Technician I (19490)</t>
    </r>
  </si>
  <si>
    <t>(PTA11)</t>
  </si>
  <si>
    <r>
      <t>(PTX12)</t>
    </r>
    <r>
      <rPr>
        <sz val="8"/>
        <color rgb="FF920A7A"/>
        <rFont val="Arial"/>
        <family val="2"/>
      </rPr>
      <t xml:space="preserve">
Collection Specialist I (21674)</t>
    </r>
  </si>
  <si>
    <r>
      <t>(PTB12)</t>
    </r>
    <r>
      <rPr>
        <sz val="8"/>
        <color rgb="FF007DA4"/>
        <rFont val="Arial"/>
        <family val="2"/>
      </rPr>
      <t xml:space="preserve">
Facility Maintenance Technician II (19489)</t>
    </r>
  </si>
  <si>
    <r>
      <t>(PTA12)</t>
    </r>
    <r>
      <rPr>
        <sz val="8"/>
        <color rgb="FF77BC1F"/>
        <rFont val="Arial"/>
        <family val="2"/>
      </rPr>
      <t xml:space="preserve">
Real Estate Agent I (19548)</t>
    </r>
  </si>
  <si>
    <r>
      <t>(PTX13)</t>
    </r>
    <r>
      <rPr>
        <sz val="8"/>
        <color rgb="FF920A7A"/>
        <rFont val="Arial"/>
        <family val="2"/>
      </rPr>
      <t xml:space="preserve">
Collection Specialist II (14632)</t>
    </r>
  </si>
  <si>
    <r>
      <t>(PTB13)</t>
    </r>
    <r>
      <rPr>
        <sz val="8"/>
        <color rgb="FF009B77"/>
        <rFont val="Arial"/>
        <family val="2"/>
      </rPr>
      <t xml:space="preserve">
Facilities Management Supervisor I (16051)</t>
    </r>
    <r>
      <rPr>
        <sz val="8"/>
        <color rgb="FF007DA4"/>
        <rFont val="Arial"/>
        <family val="2"/>
      </rPr>
      <t xml:space="preserve">
Facility Maintenance Technician III (19488)</t>
    </r>
  </si>
  <si>
    <r>
      <t>(PTA13)</t>
    </r>
    <r>
      <rPr>
        <sz val="8"/>
        <color rgb="FF750060"/>
        <rFont val="Arial"/>
        <family val="2"/>
      </rPr>
      <t xml:space="preserve">
Property Affairs Analyst I (22354)</t>
    </r>
    <r>
      <rPr>
        <sz val="8"/>
        <color rgb="FF77BC1F"/>
        <rFont val="Arial"/>
        <family val="2"/>
      </rPr>
      <t xml:space="preserve">
Real Estate Agent II (19547)</t>
    </r>
    <r>
      <rPr>
        <sz val="8"/>
        <color rgb="FF006550"/>
        <rFont val="Arial"/>
        <family val="2"/>
      </rPr>
      <t xml:space="preserve">
Real Estate Analyst I (19270)</t>
    </r>
  </si>
  <si>
    <r>
      <t>(PTX14)</t>
    </r>
    <r>
      <rPr>
        <sz val="8"/>
        <color rgb="FF920A7A"/>
        <rFont val="Arial"/>
        <family val="2"/>
      </rPr>
      <t xml:space="preserve">
Collection Specialist III (21675)</t>
    </r>
  </si>
  <si>
    <r>
      <t>(PTB14)</t>
    </r>
    <r>
      <rPr>
        <sz val="8"/>
        <color rgb="FF002D5C"/>
        <rFont val="Arial"/>
        <family val="2"/>
      </rPr>
      <t xml:space="preserve">
Energy Auditor I (22801)</t>
    </r>
    <r>
      <rPr>
        <sz val="8"/>
        <color rgb="FF009B77"/>
        <rFont val="Arial"/>
        <family val="2"/>
      </rPr>
      <t xml:space="preserve">
Facilities Management Supervisor II (11198)</t>
    </r>
    <r>
      <rPr>
        <sz val="8"/>
        <color rgb="FF007DA4"/>
        <rFont val="Arial"/>
        <family val="2"/>
      </rPr>
      <t xml:space="preserve">
Facility Maintenance Technician IV (19487)</t>
    </r>
  </si>
  <si>
    <r>
      <t>(PTA14)</t>
    </r>
    <r>
      <rPr>
        <sz val="8"/>
        <color rgb="FF750060"/>
        <rFont val="Arial"/>
        <family val="2"/>
      </rPr>
      <t xml:space="preserve">
Property Affairs Analyst II (12348)</t>
    </r>
    <r>
      <rPr>
        <sz val="8"/>
        <color rgb="FF77BC1F"/>
        <rFont val="Arial"/>
        <family val="2"/>
      </rPr>
      <t xml:space="preserve">
Real Estate Agent III (19546)</t>
    </r>
    <r>
      <rPr>
        <sz val="8"/>
        <color rgb="FF006550"/>
        <rFont val="Arial"/>
        <family val="2"/>
      </rPr>
      <t xml:space="preserve">
Real Estate Analyst II (19271)</t>
    </r>
  </si>
  <si>
    <t>(PTX15)</t>
  </si>
  <si>
    <r>
      <t>(PTB15)</t>
    </r>
    <r>
      <rPr>
        <sz val="8"/>
        <color rgb="FF002D5C"/>
        <rFont val="Arial"/>
        <family val="2"/>
      </rPr>
      <t xml:space="preserve">
Energy Auditor II (22800)</t>
    </r>
    <r>
      <rPr>
        <sz val="8"/>
        <color rgb="FF009B77"/>
        <rFont val="Arial"/>
        <family val="2"/>
      </rPr>
      <t xml:space="preserve">
Facilities Management Supervisor III (16052)</t>
    </r>
  </si>
  <si>
    <r>
      <t>(PTA15)</t>
    </r>
    <r>
      <rPr>
        <sz val="8"/>
        <color rgb="FF009B77"/>
        <rFont val="Arial"/>
        <family val="2"/>
      </rPr>
      <t xml:space="preserve">
Asset Manager I (21611)</t>
    </r>
    <r>
      <rPr>
        <sz val="8"/>
        <color rgb="FF750060"/>
        <rFont val="Arial"/>
        <family val="2"/>
      </rPr>
      <t xml:space="preserve">
Property Affairs Analyst III (22355)</t>
    </r>
    <r>
      <rPr>
        <sz val="8"/>
        <color rgb="FF007DA4"/>
        <rFont val="Arial"/>
        <family val="2"/>
      </rPr>
      <t xml:space="preserve">
Property Management Leasing Manager I (22137)</t>
    </r>
    <r>
      <rPr>
        <sz val="8"/>
        <color rgb="FF77BC1F"/>
        <rFont val="Arial"/>
        <family val="2"/>
      </rPr>
      <t xml:space="preserve">
Real Estate Agent IV (19545)</t>
    </r>
    <r>
      <rPr>
        <sz val="8"/>
        <color rgb="FF006550"/>
        <rFont val="Arial"/>
        <family val="2"/>
      </rPr>
      <t xml:space="preserve">
Real Estate Analyst III (11195)</t>
    </r>
  </si>
  <si>
    <t>(PTZ16)</t>
  </si>
  <si>
    <t>(PTX16)</t>
  </si>
  <si>
    <r>
      <t>(PTB16)</t>
    </r>
    <r>
      <rPr>
        <sz val="8"/>
        <color rgb="FF002D5C"/>
        <rFont val="Arial"/>
        <family val="2"/>
      </rPr>
      <t xml:space="preserve">
Energy Auditor III (22799)</t>
    </r>
    <r>
      <rPr>
        <sz val="8"/>
        <color rgb="FF00ADBB"/>
        <rFont val="Arial"/>
        <family val="2"/>
      </rPr>
      <t xml:space="preserve">
Facilities Management Manager I (11197)</t>
    </r>
  </si>
  <si>
    <r>
      <t>(PTA16)</t>
    </r>
    <r>
      <rPr>
        <sz val="8"/>
        <color rgb="FF009B77"/>
        <rFont val="Arial"/>
        <family val="2"/>
      </rPr>
      <t xml:space="preserve">
Asset Manager II (14633)</t>
    </r>
    <r>
      <rPr>
        <sz val="8"/>
        <color rgb="FF007DA4"/>
        <rFont val="Arial"/>
        <family val="2"/>
      </rPr>
      <t xml:space="preserve">
Property Management Leasing Manager II (14630)</t>
    </r>
    <r>
      <rPr>
        <sz val="8"/>
        <color rgb="FF77BC1F"/>
        <rFont val="Arial"/>
        <family val="2"/>
      </rPr>
      <t xml:space="preserve">
Real Estate Agent V (19544)</t>
    </r>
    <r>
      <rPr>
        <sz val="8"/>
        <color rgb="FF006550"/>
        <rFont val="Arial"/>
        <family val="2"/>
      </rPr>
      <t xml:space="preserve">
Real Estate Analyst IV (16043)</t>
    </r>
    <r>
      <rPr>
        <sz val="8"/>
        <color rgb="FF002D5C"/>
        <rFont val="Arial"/>
        <family val="2"/>
      </rPr>
      <t xml:space="preserve">
Real Estate Supervisor I (16046)</t>
    </r>
  </si>
  <si>
    <t>(PTZ17)</t>
  </si>
  <si>
    <t>(PTX17)</t>
  </si>
  <si>
    <r>
      <t>(PTB17)</t>
    </r>
    <r>
      <rPr>
        <sz val="8"/>
        <color rgb="FF002D5C"/>
        <rFont val="Arial"/>
        <family val="2"/>
      </rPr>
      <t xml:space="preserve">
Energy Auditor IV (22798)</t>
    </r>
    <r>
      <rPr>
        <sz val="8"/>
        <color rgb="FF00ADBB"/>
        <rFont val="Arial"/>
        <family val="2"/>
      </rPr>
      <t xml:space="preserve">
Facilities Management Manager II (16050)</t>
    </r>
  </si>
  <si>
    <r>
      <t>(PTA17)</t>
    </r>
    <r>
      <rPr>
        <sz val="8"/>
        <color rgb="FF009B77"/>
        <rFont val="Arial"/>
        <family val="2"/>
      </rPr>
      <t xml:space="preserve">
Asset Manager III (21612)</t>
    </r>
    <r>
      <rPr>
        <sz val="8"/>
        <color rgb="FF007DA4"/>
        <rFont val="Arial"/>
        <family val="2"/>
      </rPr>
      <t xml:space="preserve">
Property Management Leasing Manager III (22138)</t>
    </r>
    <r>
      <rPr>
        <sz val="8"/>
        <color rgb="FF002D5C"/>
        <rFont val="Arial"/>
        <family val="2"/>
      </rPr>
      <t xml:space="preserve">
Real Estate Supervisor II (11194)</t>
    </r>
  </si>
  <si>
    <t>(PTZ18)</t>
  </si>
  <si>
    <t>(PTX18)</t>
  </si>
  <si>
    <r>
      <t>(PTB18)</t>
    </r>
    <r>
      <rPr>
        <sz val="8"/>
        <color rgb="FF00ADBB"/>
        <rFont val="Arial"/>
        <family val="2"/>
      </rPr>
      <t xml:space="preserve">
Facilities Management Manager III (11196)</t>
    </r>
  </si>
  <si>
    <r>
      <t>(PTA18)</t>
    </r>
    <r>
      <rPr>
        <sz val="8"/>
        <color rgb="FF00ADBB"/>
        <rFont val="Arial"/>
        <family val="2"/>
      </rPr>
      <t xml:space="preserve">
Real Estate Manager I (12345)</t>
    </r>
    <r>
      <rPr>
        <sz val="8"/>
        <color rgb="FF002D5C"/>
        <rFont val="Arial"/>
        <family val="2"/>
      </rPr>
      <t xml:space="preserve">
Real Estate Supervisor III (16048)</t>
    </r>
  </si>
  <si>
    <t>(PTZ19)</t>
  </si>
  <si>
    <t>(PTX19)</t>
  </si>
  <si>
    <t>(PTB19)</t>
  </si>
  <si>
    <r>
      <t>(PTA19)</t>
    </r>
    <r>
      <rPr>
        <sz val="8"/>
        <color rgb="FF00ADBB"/>
        <rFont val="Arial"/>
        <family val="2"/>
      </rPr>
      <t xml:space="preserve">
Real Estate Manager II (16044)</t>
    </r>
  </si>
  <si>
    <t>(PTZ20)</t>
  </si>
  <si>
    <t>(PTX20)</t>
  </si>
  <si>
    <t>(PTB20)</t>
  </si>
  <si>
    <r>
      <t>(PTA20)</t>
    </r>
    <r>
      <rPr>
        <sz val="8"/>
        <color rgb="FF00ADBB"/>
        <rFont val="Arial"/>
        <family val="2"/>
      </rPr>
      <t xml:space="preserve">
Real Estate Manager III (11193)</t>
    </r>
  </si>
  <si>
    <t>Director Property Management (17931)</t>
  </si>
  <si>
    <t>Director Facilities Management (10784)</t>
  </si>
  <si>
    <r>
      <t>Director Real Estate (16842)</t>
    </r>
    <r>
      <rPr>
        <sz val="8"/>
        <rFont val="Arial"/>
        <family val="2"/>
      </rPr>
      <t xml:space="preserve">
Executive Director of Expansion (15521)</t>
    </r>
  </si>
  <si>
    <t>VP Property Management (17920)</t>
  </si>
  <si>
    <t>VP Facilities Management (10783)</t>
  </si>
  <si>
    <t>VP Real Estate (16831)</t>
  </si>
  <si>
    <r>
      <t>Head of Property Asset Management (10786)</t>
    </r>
    <r>
      <rPr>
        <sz val="8"/>
        <color rgb="FF920A7A"/>
        <rFont val="Arial"/>
        <family val="2"/>
      </rPr>
      <t xml:space="preserve">
Head of Property Management (10260)</t>
    </r>
    <r>
      <rPr>
        <sz val="8"/>
        <rFont val="Arial"/>
        <family val="2"/>
      </rPr>
      <t xml:space="preserve">
Head of Property Management and Construction (10785)</t>
    </r>
  </si>
  <si>
    <t>Head of Facilities Management (16724)</t>
  </si>
  <si>
    <t>Head of Real Estate (16728)</t>
  </si>
  <si>
    <t>Property Management - Family Responsibility
(PTZ)</t>
  </si>
  <si>
    <t>Property Management - General
(PTX)</t>
  </si>
  <si>
    <t>Facilities Management
(PTB)</t>
  </si>
  <si>
    <t>Real Estate
(PTA)</t>
  </si>
  <si>
    <t>Property Management
(PT)</t>
  </si>
  <si>
    <r>
      <t>(PRX03)</t>
    </r>
    <r>
      <rPr>
        <sz val="8"/>
        <color rgb="FF002D5C"/>
        <rFont val="Arial"/>
        <family val="2"/>
      </rPr>
      <t xml:space="preserve">
Packer I (17101)</t>
    </r>
  </si>
  <si>
    <t>(PRD03)</t>
  </si>
  <si>
    <t>(PRC03)</t>
  </si>
  <si>
    <t>(PRB03)</t>
  </si>
  <si>
    <t>(PRA03)</t>
  </si>
  <si>
    <r>
      <t>(PRX04)</t>
    </r>
    <r>
      <rPr>
        <sz val="8"/>
        <color rgb="FF002D5C"/>
        <rFont val="Arial"/>
        <family val="2"/>
      </rPr>
      <t xml:space="preserve">
Packer II (16998)</t>
    </r>
  </si>
  <si>
    <t>(PRD04)</t>
  </si>
  <si>
    <t>(PRC04)</t>
  </si>
  <si>
    <r>
      <t>(PRB04)</t>
    </r>
    <r>
      <rPr>
        <sz val="8"/>
        <color rgb="FF006550"/>
        <rFont val="Arial"/>
        <family val="2"/>
      </rPr>
      <t xml:space="preserve">
Janitor I (16984)</t>
    </r>
  </si>
  <si>
    <r>
      <t>(PRA04)</t>
    </r>
    <r>
      <rPr>
        <sz val="8"/>
        <color rgb="FF578E31"/>
        <rFont val="Arial"/>
        <family val="2"/>
      </rPr>
      <t xml:space="preserve">
Laborer I (16618)</t>
    </r>
  </si>
  <si>
    <r>
      <t>(PRX05)</t>
    </r>
    <r>
      <rPr>
        <sz val="8"/>
        <color rgb="FF002D5C"/>
        <rFont val="Arial"/>
        <family val="2"/>
      </rPr>
      <t xml:space="preserve">
Packer III (17102)</t>
    </r>
  </si>
  <si>
    <t>(PRD05)</t>
  </si>
  <si>
    <t>(PRC05)</t>
  </si>
  <si>
    <r>
      <t>(PRB05)</t>
    </r>
    <r>
      <rPr>
        <sz val="8"/>
        <color rgb="FF006550"/>
        <rFont val="Arial"/>
        <family val="2"/>
      </rPr>
      <t xml:space="preserve">
Janitor II (16617)</t>
    </r>
  </si>
  <si>
    <r>
      <t>(PRA05)</t>
    </r>
    <r>
      <rPr>
        <sz val="8"/>
        <color rgb="FF00183B"/>
        <rFont val="Arial"/>
        <family val="2"/>
      </rPr>
      <t xml:space="preserve">
Builder I (16969)</t>
    </r>
    <r>
      <rPr>
        <sz val="8"/>
        <color rgb="FF578E31"/>
        <rFont val="Arial"/>
        <family val="2"/>
      </rPr>
      <t xml:space="preserve">
Laborer II (16987)</t>
    </r>
    <r>
      <rPr>
        <sz val="8"/>
        <color rgb="FF005971"/>
        <rFont val="Arial"/>
        <family val="2"/>
      </rPr>
      <t xml:space="preserve">
Packaging Machine Operator I (22293)</t>
    </r>
  </si>
  <si>
    <r>
      <t>(PRX06)</t>
    </r>
    <r>
      <rPr>
        <sz val="8"/>
        <color rgb="FF00ADBB"/>
        <rFont val="Arial"/>
        <family val="2"/>
      </rPr>
      <t xml:space="preserve">
Inspector I (17447)</t>
    </r>
  </si>
  <si>
    <t>(PRD06)</t>
  </si>
  <si>
    <t>(PRC06)</t>
  </si>
  <si>
    <r>
      <t>(PRB06)</t>
    </r>
    <r>
      <rPr>
        <sz val="8"/>
        <color rgb="FF77BC1F"/>
        <rFont val="Arial"/>
        <family val="2"/>
      </rPr>
      <t xml:space="preserve">
Helper, Maintenance Trades I (16980)</t>
    </r>
    <r>
      <rPr>
        <sz val="8"/>
        <color rgb="FF006550"/>
        <rFont val="Arial"/>
        <family val="2"/>
      </rPr>
      <t xml:space="preserve">
Janitor III (16985)</t>
    </r>
  </si>
  <si>
    <r>
      <t>(PRA06)</t>
    </r>
    <r>
      <rPr>
        <sz val="8"/>
        <color rgb="FF77BC1F"/>
        <rFont val="Arial"/>
        <family val="2"/>
      </rPr>
      <t xml:space="preserve">
Assembler I (15983)</t>
    </r>
    <r>
      <rPr>
        <sz val="8"/>
        <color rgb="FF00183B"/>
        <rFont val="Arial"/>
        <family val="2"/>
      </rPr>
      <t xml:space="preserve">
Builder II (16593)</t>
    </r>
    <r>
      <rPr>
        <sz val="8"/>
        <color rgb="FF008B96"/>
        <rFont val="Arial"/>
        <family val="2"/>
      </rPr>
      <t xml:space="preserve">
Factory Helper I (16953)</t>
    </r>
    <r>
      <rPr>
        <sz val="8"/>
        <color rgb="FF578E31"/>
        <rFont val="Arial"/>
        <family val="2"/>
      </rPr>
      <t xml:space="preserve">
Laborer III (22865)</t>
    </r>
    <r>
      <rPr>
        <sz val="8"/>
        <color rgb="FF005971"/>
        <rFont val="Arial"/>
        <family val="2"/>
      </rPr>
      <t xml:space="preserve">
Packaging Machine Operator II (16704)</t>
    </r>
    <r>
      <rPr>
        <sz val="8"/>
        <color rgb="FF006550"/>
        <rFont val="Arial"/>
        <family val="2"/>
      </rPr>
      <t xml:space="preserve">
Press Operator I (16702)</t>
    </r>
    <r>
      <rPr>
        <sz val="8"/>
        <color rgb="FF750060"/>
        <rFont val="Arial"/>
        <family val="2"/>
      </rPr>
      <t xml:space="preserve">
Production Operator I (16703)</t>
    </r>
  </si>
  <si>
    <r>
      <t>(PRX07)</t>
    </r>
    <r>
      <rPr>
        <sz val="8"/>
        <color rgb="FF00ADBB"/>
        <rFont val="Arial"/>
        <family val="2"/>
      </rPr>
      <t xml:space="preserve">
Inspector II (17446)</t>
    </r>
  </si>
  <si>
    <t>(PRD07)</t>
  </si>
  <si>
    <t>(PRC07)</t>
  </si>
  <si>
    <r>
      <t>(PRB07)</t>
    </r>
    <r>
      <rPr>
        <sz val="8"/>
        <color rgb="FF002D5C"/>
        <rFont val="Arial"/>
        <family val="2"/>
      </rPr>
      <t xml:space="preserve">
Automotive Repair Assistant I (22538)</t>
    </r>
    <r>
      <rPr>
        <sz val="8"/>
        <color rgb="FF009B77"/>
        <rFont val="Arial"/>
        <family val="2"/>
      </rPr>
      <t xml:space="preserve">
Automotive Washer I (14821)</t>
    </r>
    <r>
      <rPr>
        <sz val="8"/>
        <color rgb="FF77BC1F"/>
        <rFont val="Arial"/>
        <family val="2"/>
      </rPr>
      <t xml:space="preserve">
Helper, Maintenance Trades II (16616)</t>
    </r>
    <r>
      <rPr>
        <sz val="8"/>
        <color rgb="FF007DA4"/>
        <rFont val="Arial"/>
        <family val="2"/>
      </rPr>
      <t xml:space="preserve">
Laundry and Dry-Cleaning Worker I (22797)</t>
    </r>
  </si>
  <si>
    <r>
      <t>(PRA07)</t>
    </r>
    <r>
      <rPr>
        <sz val="8"/>
        <color rgb="FF77BC1F"/>
        <rFont val="Arial"/>
        <family val="2"/>
      </rPr>
      <t xml:space="preserve">
Assembler II (16699)</t>
    </r>
    <r>
      <rPr>
        <sz val="8"/>
        <color rgb="FF00183B"/>
        <rFont val="Arial"/>
        <family val="2"/>
      </rPr>
      <t xml:space="preserve">
Builder III (16970)</t>
    </r>
    <r>
      <rPr>
        <sz val="8"/>
        <color rgb="FF008B96"/>
        <rFont val="Arial"/>
        <family val="2"/>
      </rPr>
      <t xml:space="preserve">
Factory Helper II (16700)</t>
    </r>
    <r>
      <rPr>
        <sz val="8"/>
        <color rgb="FF005971"/>
        <rFont val="Arial"/>
        <family val="2"/>
      </rPr>
      <t xml:space="preserve">
Packaging Machine Operator III (22294)</t>
    </r>
    <r>
      <rPr>
        <sz val="8"/>
        <color rgb="FF006550"/>
        <rFont val="Arial"/>
        <family val="2"/>
      </rPr>
      <t xml:space="preserve">
Press Operator II (15990)</t>
    </r>
    <r>
      <rPr>
        <sz val="8"/>
        <color rgb="FF750060"/>
        <rFont val="Arial"/>
        <family val="2"/>
      </rPr>
      <t xml:space="preserve">
Production Operator II (15987)</t>
    </r>
  </si>
  <si>
    <r>
      <t>(PRX08)</t>
    </r>
    <r>
      <rPr>
        <sz val="8"/>
        <color rgb="FF00ADBB"/>
        <rFont val="Arial"/>
        <family val="2"/>
      </rPr>
      <t xml:space="preserve">
Inspector III (15986)</t>
    </r>
  </si>
  <si>
    <t>(PRD08)</t>
  </si>
  <si>
    <t>(PRC08)</t>
  </si>
  <si>
    <r>
      <t>(PRB08)</t>
    </r>
    <r>
      <rPr>
        <sz val="8"/>
        <color rgb="FF002D5C"/>
        <rFont val="Arial"/>
        <family val="2"/>
      </rPr>
      <t xml:space="preserve">
Automotive Repair Assistant II (14818)</t>
    </r>
    <r>
      <rPr>
        <sz val="8"/>
        <color rgb="FF009B77"/>
        <rFont val="Arial"/>
        <family val="2"/>
      </rPr>
      <t xml:space="preserve">
Automotive Washer II (19486)</t>
    </r>
    <r>
      <rPr>
        <sz val="8"/>
        <color rgb="FF00183B"/>
        <rFont val="Arial"/>
        <family val="2"/>
      </rPr>
      <t xml:space="preserve">
Cement Mason and Concrete Finisher I (22794)</t>
    </r>
    <r>
      <rPr>
        <sz val="8"/>
        <color rgb="FF005971"/>
        <rFont val="Arial"/>
        <family val="2"/>
      </rPr>
      <t xml:space="preserve">
Electrician Assistant I (16976)</t>
    </r>
    <r>
      <rPr>
        <sz val="8"/>
        <color rgb="FF77BC1F"/>
        <rFont val="Arial"/>
        <family val="2"/>
      </rPr>
      <t xml:space="preserve">
Helper, Maintenance Trades III (16981)</t>
    </r>
    <r>
      <rPr>
        <sz val="8"/>
        <color rgb="FF578E31"/>
        <rFont val="Arial"/>
        <family val="2"/>
      </rPr>
      <t xml:space="preserve">
Highway Maintenance Worker I (22791)</t>
    </r>
    <r>
      <rPr>
        <sz val="8"/>
        <color rgb="FF007DA4"/>
        <rFont val="Arial"/>
        <family val="2"/>
      </rPr>
      <t xml:space="preserve">
Laundry and Dry-Cleaning Worker II (22796)</t>
    </r>
    <r>
      <rPr>
        <sz val="8"/>
        <color rgb="FF578E31"/>
        <rFont val="Arial"/>
        <family val="2"/>
      </rPr>
      <t xml:space="preserve">
Lubricator I (12318)</t>
    </r>
    <r>
      <rPr>
        <sz val="8"/>
        <color rgb="FF920A7A"/>
        <rFont val="Arial"/>
        <family val="2"/>
      </rPr>
      <t xml:space="preserve">
Maintenance Assistant I (16990)</t>
    </r>
    <r>
      <rPr>
        <sz val="8"/>
        <color rgb="FF00ADBB"/>
        <rFont val="Arial"/>
        <family val="2"/>
      </rPr>
      <t xml:space="preserve">
Maintenance Operations I (16008)</t>
    </r>
    <r>
      <rPr>
        <sz val="8"/>
        <color rgb="FF750060"/>
        <rFont val="Arial"/>
        <family val="2"/>
      </rPr>
      <t xml:space="preserve">
Railroad Brake, Signal, and Switch Operator I (22788)</t>
    </r>
    <r>
      <rPr>
        <sz val="8"/>
        <color rgb="FF008B96"/>
        <rFont val="Arial"/>
        <family val="2"/>
      </rPr>
      <t xml:space="preserve">
Rail-Track Laying and Maintenance Operator I (22782)</t>
    </r>
  </si>
  <si>
    <r>
      <t>(PRA08)</t>
    </r>
    <r>
      <rPr>
        <sz val="8"/>
        <color rgb="FF77BC1F"/>
        <rFont val="Arial"/>
        <family val="2"/>
      </rPr>
      <t xml:space="preserve">
Assembler III (15985)</t>
    </r>
    <r>
      <rPr>
        <sz val="8"/>
        <color rgb="FF002D5C"/>
        <rFont val="Arial"/>
        <family val="2"/>
      </rPr>
      <t xml:space="preserve">
Crane Operator I (19757)</t>
    </r>
    <r>
      <rPr>
        <sz val="8"/>
        <color rgb="FF008B96"/>
        <rFont val="Arial"/>
        <family val="2"/>
      </rPr>
      <t xml:space="preserve">
Factory Helper III (16955)</t>
    </r>
    <r>
      <rPr>
        <sz val="8"/>
        <color rgb="FF578E31"/>
        <rFont val="Arial"/>
        <family val="2"/>
      </rPr>
      <t xml:space="preserve">
Postal Service Mail Operator I (22770)</t>
    </r>
    <r>
      <rPr>
        <sz val="8"/>
        <color rgb="FF006550"/>
        <rFont val="Arial"/>
        <family val="2"/>
      </rPr>
      <t xml:space="preserve">
Press Operator III (16694)</t>
    </r>
    <r>
      <rPr>
        <sz val="8"/>
        <color rgb="FF750060"/>
        <rFont val="Arial"/>
        <family val="2"/>
      </rPr>
      <t xml:space="preserve">
Production Operator III (11082)</t>
    </r>
  </si>
  <si>
    <r>
      <t>(PRX09)</t>
    </r>
    <r>
      <rPr>
        <sz val="8"/>
        <color rgb="FF00ADBB"/>
        <rFont val="Arial"/>
        <family val="2"/>
      </rPr>
      <t xml:space="preserve">
Inspector IV (17445)</t>
    </r>
  </si>
  <si>
    <t>(PRD09)</t>
  </si>
  <si>
    <t>(PRC09)</t>
  </si>
  <si>
    <r>
      <t>(PRB09)</t>
    </r>
    <r>
      <rPr>
        <sz val="8"/>
        <color rgb="FF002D5C"/>
        <rFont val="Arial"/>
        <family val="2"/>
      </rPr>
      <t xml:space="preserve">
Automotive Repair Assistant III (22539)</t>
    </r>
    <r>
      <rPr>
        <sz val="8"/>
        <color rgb="FF009B77"/>
        <rFont val="Arial"/>
        <family val="2"/>
      </rPr>
      <t xml:space="preserve">
Automotive Washer III (19485)</t>
    </r>
    <r>
      <rPr>
        <sz val="8"/>
        <color rgb="FF00183B"/>
        <rFont val="Arial"/>
        <family val="2"/>
      </rPr>
      <t xml:space="preserve">
Cement Mason and Concrete Finisher II (22793)</t>
    </r>
    <r>
      <rPr>
        <sz val="8"/>
        <color rgb="FF005971"/>
        <rFont val="Arial"/>
        <family val="2"/>
      </rPr>
      <t xml:space="preserve">
Electrician Assistant II (11230)</t>
    </r>
    <r>
      <rPr>
        <sz val="8"/>
        <color rgb="FF578E31"/>
        <rFont val="Arial"/>
        <family val="2"/>
      </rPr>
      <t xml:space="preserve">
Highway Maintenance Worker II (22790)</t>
    </r>
    <r>
      <rPr>
        <sz val="8"/>
        <color rgb="FF007DA4"/>
        <rFont val="Arial"/>
        <family val="2"/>
      </rPr>
      <t xml:space="preserve">
Laundry and Dry-Cleaning Worker III (22795)</t>
    </r>
    <r>
      <rPr>
        <sz val="8"/>
        <color rgb="FF578E31"/>
        <rFont val="Arial"/>
        <family val="2"/>
      </rPr>
      <t xml:space="preserve">
Lubricator II (12317)</t>
    </r>
    <r>
      <rPr>
        <sz val="8"/>
        <color rgb="FF920A7A"/>
        <rFont val="Arial"/>
        <family val="2"/>
      </rPr>
      <t xml:space="preserve">
Maintenance Assistant II (11219)</t>
    </r>
    <r>
      <rPr>
        <sz val="8"/>
        <color rgb="FF00ADBB"/>
        <rFont val="Arial"/>
        <family val="2"/>
      </rPr>
      <t xml:space="preserve">
Maintenance Operations II (16022)</t>
    </r>
    <r>
      <rPr>
        <sz val="8"/>
        <color rgb="FF007DA4"/>
        <rFont val="Arial"/>
        <family val="2"/>
      </rPr>
      <t xml:space="preserve">
Maintenance Operator I (12827)</t>
    </r>
    <r>
      <rPr>
        <sz val="8"/>
        <color rgb="FF008B96"/>
        <rFont val="Arial"/>
        <family val="2"/>
      </rPr>
      <t xml:space="preserve">
Painter I (16997)</t>
    </r>
    <r>
      <rPr>
        <sz val="8"/>
        <color rgb="FF750060"/>
        <rFont val="Arial"/>
        <family val="2"/>
      </rPr>
      <t xml:space="preserve">
Railroad Brake, Signal, and Switch Operator II (22787)</t>
    </r>
    <r>
      <rPr>
        <sz val="8"/>
        <color rgb="FF008B96"/>
        <rFont val="Arial"/>
        <family val="2"/>
      </rPr>
      <t xml:space="preserve">
Rail-Track Laying and Maintenance Operator II (22781)</t>
    </r>
    <r>
      <rPr>
        <sz val="8"/>
        <color rgb="FF005971"/>
        <rFont val="Arial"/>
        <family val="2"/>
      </rPr>
      <t xml:space="preserve">
Tool and Die Maker I (22540)</t>
    </r>
  </si>
  <si>
    <r>
      <t>(PRA09)</t>
    </r>
    <r>
      <rPr>
        <sz val="8"/>
        <color rgb="FF77BC1F"/>
        <rFont val="Arial"/>
        <family val="2"/>
      </rPr>
      <t xml:space="preserve">
Assembler IV (16691)</t>
    </r>
    <r>
      <rPr>
        <sz val="8"/>
        <color rgb="FF009B77"/>
        <rFont val="Arial"/>
        <family val="2"/>
      </rPr>
      <t xml:space="preserve">
Casting Oven Operator I (12297)</t>
    </r>
    <r>
      <rPr>
        <sz val="8"/>
        <color rgb="FF002D5C"/>
        <rFont val="Arial"/>
        <family val="2"/>
      </rPr>
      <t xml:space="preserve">
Crane Operator II (19756)</t>
    </r>
    <r>
      <rPr>
        <sz val="8"/>
        <color rgb="FF007DA4"/>
        <rFont val="Arial"/>
        <family val="2"/>
      </rPr>
      <t xml:space="preserve">
Lathe Operator I (16690)</t>
    </r>
    <r>
      <rPr>
        <sz val="8"/>
        <color rgb="FF578E31"/>
        <rFont val="Arial"/>
        <family val="2"/>
      </rPr>
      <t xml:space="preserve">
Postal Service Mail Operator II (22769)</t>
    </r>
    <r>
      <rPr>
        <sz val="8"/>
        <color rgb="FF006550"/>
        <rFont val="Arial"/>
        <family val="2"/>
      </rPr>
      <t xml:space="preserve">
Press Operator IV (15992)</t>
    </r>
    <r>
      <rPr>
        <sz val="8"/>
        <color rgb="FF750060"/>
        <rFont val="Arial"/>
        <family val="2"/>
      </rPr>
      <t xml:space="preserve">
Production Operator IV (11081)</t>
    </r>
  </si>
  <si>
    <t>(PRX10)</t>
  </si>
  <si>
    <t>(PRD10)</t>
  </si>
  <si>
    <t>(PRC10)</t>
  </si>
  <si>
    <r>
      <t>(PRB10)</t>
    </r>
    <r>
      <rPr>
        <sz val="8"/>
        <color rgb="FF578E31"/>
        <rFont val="Arial"/>
        <family val="2"/>
      </rPr>
      <t xml:space="preserve">
Automotive Mechanic I (19484)</t>
    </r>
    <r>
      <rPr>
        <sz val="8"/>
        <color rgb="FF920A7A"/>
        <rFont val="Arial"/>
        <family val="2"/>
      </rPr>
      <t xml:space="preserve">
Carpenter I (16972)</t>
    </r>
    <r>
      <rPr>
        <sz val="8"/>
        <color rgb="FF00183B"/>
        <rFont val="Arial"/>
        <family val="2"/>
      </rPr>
      <t xml:space="preserve">
Cement Mason and Concrete Finisher III (22792)</t>
    </r>
    <r>
      <rPr>
        <sz val="8"/>
        <color rgb="FF005971"/>
        <rFont val="Arial"/>
        <family val="2"/>
      </rPr>
      <t xml:space="preserve">
Electrician Assistant III (16977)</t>
    </r>
    <r>
      <rPr>
        <sz val="8"/>
        <color rgb="FF00ADBB"/>
        <rFont val="Arial"/>
        <family val="2"/>
      </rPr>
      <t xml:space="preserve">
Glazier I (22776)</t>
    </r>
    <r>
      <rPr>
        <sz val="8"/>
        <color rgb="FF578E31"/>
        <rFont val="Arial"/>
        <family val="2"/>
      </rPr>
      <t xml:space="preserve">
Highway Maintenance Worker III (22789)</t>
    </r>
    <r>
      <rPr>
        <sz val="8"/>
        <color rgb="FF002D5C"/>
        <rFont val="Arial"/>
        <family val="2"/>
      </rPr>
      <t xml:space="preserve">
Locksmith / Ironworker I (22867)</t>
    </r>
    <r>
      <rPr>
        <sz val="8"/>
        <color rgb="FF578E31"/>
        <rFont val="Arial"/>
        <family val="2"/>
      </rPr>
      <t xml:space="preserve">
Lubricator III (12316)</t>
    </r>
    <r>
      <rPr>
        <sz val="8"/>
        <color rgb="FF920A7A"/>
        <rFont val="Arial"/>
        <family val="2"/>
      </rPr>
      <t xml:space="preserve">
Maintenance Assistant III (16991)</t>
    </r>
    <r>
      <rPr>
        <sz val="8"/>
        <color rgb="FF009B77"/>
        <rFont val="Arial"/>
        <family val="2"/>
      </rPr>
      <t xml:space="preserve">
Maintenance Electrician I (16615)</t>
    </r>
    <r>
      <rPr>
        <sz val="8"/>
        <color rgb="FF00ADBB"/>
        <rFont val="Arial"/>
        <family val="2"/>
      </rPr>
      <t xml:space="preserve">
Maintenance Operations III (16035)</t>
    </r>
    <r>
      <rPr>
        <sz val="8"/>
        <color rgb="FF007DA4"/>
        <rFont val="Arial"/>
        <family val="2"/>
      </rPr>
      <t xml:space="preserve">
Maintenance Operator II (12826)</t>
    </r>
    <r>
      <rPr>
        <sz val="8"/>
        <color rgb="FF008B96"/>
        <rFont val="Arial"/>
        <family val="2"/>
      </rPr>
      <t xml:space="preserve">
Painter II (11229)</t>
    </r>
    <r>
      <rPr>
        <sz val="8"/>
        <color rgb="FF77BC1F"/>
        <rFont val="Arial"/>
        <family val="2"/>
      </rPr>
      <t xml:space="preserve">
Plumber / Pipe Fitter I (17003)</t>
    </r>
    <r>
      <rPr>
        <sz val="8"/>
        <color rgb="FF750060"/>
        <rFont val="Arial"/>
        <family val="2"/>
      </rPr>
      <t xml:space="preserve">
Railroad Brake, Signal, and Switch Operator III (22786)</t>
    </r>
    <r>
      <rPr>
        <sz val="8"/>
        <color rgb="FF008B96"/>
        <rFont val="Arial"/>
        <family val="2"/>
      </rPr>
      <t xml:space="preserve">
Rail-Track Laying and Maintenance Operator III (22780)</t>
    </r>
    <r>
      <rPr>
        <sz val="8"/>
        <color rgb="FF006550"/>
        <rFont val="Arial"/>
        <family val="2"/>
      </rPr>
      <t xml:space="preserve">
Tire Specialist I (14817)</t>
    </r>
    <r>
      <rPr>
        <sz val="8"/>
        <color rgb="FF005971"/>
        <rFont val="Arial"/>
        <family val="2"/>
      </rPr>
      <t xml:space="preserve">
Tool and Die Maker II (16685)</t>
    </r>
    <r>
      <rPr>
        <sz val="8"/>
        <color rgb="FF750060"/>
        <rFont val="Arial"/>
        <family val="2"/>
      </rPr>
      <t xml:space="preserve">
Utilities Operator I (12294)</t>
    </r>
  </si>
  <si>
    <r>
      <t>(PRA10)</t>
    </r>
    <r>
      <rPr>
        <sz val="8"/>
        <color rgb="FF77BC1F"/>
        <rFont val="Arial"/>
        <family val="2"/>
      </rPr>
      <t xml:space="preserve">
Assembler V (19476)</t>
    </r>
    <r>
      <rPr>
        <sz val="8"/>
        <color rgb="FF009B77"/>
        <rFont val="Arial"/>
        <family val="2"/>
      </rPr>
      <t xml:space="preserve">
Casting Oven Operator II (12296)</t>
    </r>
    <r>
      <rPr>
        <sz val="8"/>
        <color rgb="FF002D5C"/>
        <rFont val="Arial"/>
        <family val="2"/>
      </rPr>
      <t xml:space="preserve">
Crane Operator III (19755)</t>
    </r>
    <r>
      <rPr>
        <sz val="8"/>
        <color rgb="FF007DA4"/>
        <rFont val="Arial"/>
        <family val="2"/>
      </rPr>
      <t xml:space="preserve">
Lathe Operator II (16683)</t>
    </r>
    <r>
      <rPr>
        <sz val="8"/>
        <color rgb="FF578E31"/>
        <rFont val="Arial"/>
        <family val="2"/>
      </rPr>
      <t xml:space="preserve">
Postal Service Mail Operator III (22768)</t>
    </r>
    <r>
      <rPr>
        <sz val="8"/>
        <color rgb="FF006550"/>
        <rFont val="Arial"/>
        <family val="2"/>
      </rPr>
      <t xml:space="preserve">
Press Operator V (16682)</t>
    </r>
    <r>
      <rPr>
        <sz val="8"/>
        <color rgb="FF00ADBB"/>
        <rFont val="Arial"/>
        <family val="2"/>
      </rPr>
      <t xml:space="preserve">
Specialized Production Operator I (18966)</t>
    </r>
  </si>
  <si>
    <t>(PRX11)</t>
  </si>
  <si>
    <r>
      <t>(PRD11)</t>
    </r>
    <r>
      <rPr>
        <sz val="8"/>
        <color rgb="FF007DA4"/>
        <rFont val="Arial"/>
        <family val="2"/>
      </rPr>
      <t xml:space="preserve">
Production Scheduler I (12288)</t>
    </r>
  </si>
  <si>
    <t>(PRC11)</t>
  </si>
  <si>
    <r>
      <t>(PRB11)</t>
    </r>
    <r>
      <rPr>
        <sz val="8"/>
        <color rgb="FF578E31"/>
        <rFont val="Arial"/>
        <family val="2"/>
      </rPr>
      <t xml:space="preserve">
Automotive Mechanic II (19483)</t>
    </r>
    <r>
      <rPr>
        <sz val="8"/>
        <color rgb="FF920A7A"/>
        <rFont val="Arial"/>
        <family val="2"/>
      </rPr>
      <t xml:space="preserve">
Boilermaker I (14814)
Carpenter II (11228)</t>
    </r>
    <r>
      <rPr>
        <sz val="8"/>
        <color rgb="FF00ADBB"/>
        <rFont val="Arial"/>
        <family val="2"/>
      </rPr>
      <t xml:space="preserve">
Craft Artist I (22773)</t>
    </r>
    <r>
      <rPr>
        <sz val="8"/>
        <color rgb="FF002D5C"/>
        <rFont val="Arial"/>
        <family val="2"/>
      </rPr>
      <t xml:space="preserve">
Electrician I (11227)</t>
    </r>
    <r>
      <rPr>
        <sz val="8"/>
        <color rgb="FF00ADBB"/>
        <rFont val="Arial"/>
        <family val="2"/>
      </rPr>
      <t xml:space="preserve">
Glazier II (22775)</t>
    </r>
    <r>
      <rPr>
        <sz val="8"/>
        <color rgb="FF053329"/>
        <rFont val="Arial"/>
        <family val="2"/>
      </rPr>
      <t xml:space="preserve">
Instrumentation Technician I (19481)</t>
    </r>
    <r>
      <rPr>
        <sz val="8"/>
        <color rgb="FF002D5C"/>
        <rFont val="Arial"/>
        <family val="2"/>
      </rPr>
      <t xml:space="preserve">
Locksmith / Ironworker II (12319)</t>
    </r>
    <r>
      <rPr>
        <sz val="8"/>
        <color rgb="FF009B77"/>
        <rFont val="Arial"/>
        <family val="2"/>
      </rPr>
      <t xml:space="preserve">
Machinist I (16988)
Maintenance Electrician II (16613)</t>
    </r>
    <r>
      <rPr>
        <sz val="8"/>
        <color rgb="FF007DA4"/>
        <rFont val="Arial"/>
        <family val="2"/>
      </rPr>
      <t xml:space="preserve">
Maintenance Operator III (16007)</t>
    </r>
    <r>
      <rPr>
        <sz val="8"/>
        <color rgb="FF008B96"/>
        <rFont val="Arial"/>
        <family val="2"/>
      </rPr>
      <t xml:space="preserve">
Maintenance Planner I (16591)</t>
    </r>
    <r>
      <rPr>
        <sz val="8"/>
        <color rgb="FF007DA4"/>
        <rFont val="Arial"/>
        <family val="2"/>
      </rPr>
      <t xml:space="preserve">
Maintenance Technician I (19260)</t>
    </r>
    <r>
      <rPr>
        <sz val="8"/>
        <color rgb="FF006550"/>
        <rFont val="Arial"/>
        <family val="2"/>
      </rPr>
      <t xml:space="preserve">
Millwright I (16995)</t>
    </r>
    <r>
      <rPr>
        <sz val="8"/>
        <color rgb="FF008B96"/>
        <rFont val="Arial"/>
        <family val="2"/>
      </rPr>
      <t xml:space="preserve">
Painter III (17001)</t>
    </r>
    <r>
      <rPr>
        <sz val="8"/>
        <color rgb="FF77BC1F"/>
        <rFont val="Arial"/>
        <family val="2"/>
      </rPr>
      <t xml:space="preserve">
Plumber / Pipe Fitter II (11226)</t>
    </r>
    <r>
      <rPr>
        <sz val="8"/>
        <color rgb="FF750060"/>
        <rFont val="Arial"/>
        <family val="2"/>
      </rPr>
      <t xml:space="preserve">
Railroad Brake, Signal, and Switch Operator IV (22785)</t>
    </r>
    <r>
      <rPr>
        <sz val="8"/>
        <color rgb="FF008B96"/>
        <rFont val="Arial"/>
        <family val="2"/>
      </rPr>
      <t xml:space="preserve">
Rail-Track Laying and Maintenance Operator IV (22779)</t>
    </r>
    <r>
      <rPr>
        <sz val="8"/>
        <color rgb="FF00183B"/>
        <rFont val="Arial"/>
        <family val="2"/>
      </rPr>
      <t xml:space="preserve">
Specialist Maintenance Operations I (16037)</t>
    </r>
    <r>
      <rPr>
        <sz val="8"/>
        <color rgb="FF006550"/>
        <rFont val="Arial"/>
        <family val="2"/>
      </rPr>
      <t xml:space="preserve">
Tire Specialist II (14816)</t>
    </r>
    <r>
      <rPr>
        <sz val="8"/>
        <color rgb="FF005971"/>
        <rFont val="Arial"/>
        <family val="2"/>
      </rPr>
      <t xml:space="preserve">
Tool and Die Maker III (19265)</t>
    </r>
    <r>
      <rPr>
        <sz val="8"/>
        <color rgb="FF750060"/>
        <rFont val="Arial"/>
        <family val="2"/>
      </rPr>
      <t xml:space="preserve">
Utilities Operator II (12293)</t>
    </r>
    <r>
      <rPr>
        <sz val="8"/>
        <color rgb="FF578E31"/>
        <rFont val="Arial"/>
        <family val="2"/>
      </rPr>
      <t xml:space="preserve">
Welder I (11225)</t>
    </r>
  </si>
  <si>
    <r>
      <t>(PRA11)</t>
    </r>
    <r>
      <rPr>
        <sz val="8"/>
        <color rgb="FF00183B"/>
        <rFont val="Arial"/>
        <family val="2"/>
      </rPr>
      <t xml:space="preserve">
Boiler Operator I (16673)</t>
    </r>
    <r>
      <rPr>
        <sz val="8"/>
        <color rgb="FF009B77"/>
        <rFont val="Arial"/>
        <family val="2"/>
      </rPr>
      <t xml:space="preserve">
Casting Oven Operator III (12295)</t>
    </r>
    <r>
      <rPr>
        <sz val="8"/>
        <color rgb="FF005971"/>
        <rFont val="Arial"/>
        <family val="2"/>
      </rPr>
      <t xml:space="preserve">
CNC Operator I (12830)</t>
    </r>
    <r>
      <rPr>
        <sz val="8"/>
        <color rgb="FF008B96"/>
        <rFont val="Arial"/>
        <family val="2"/>
      </rPr>
      <t xml:space="preserve">
Control Room Operator I (11907)</t>
    </r>
    <r>
      <rPr>
        <sz val="8"/>
        <color rgb="FF002D5C"/>
        <rFont val="Arial"/>
        <family val="2"/>
      </rPr>
      <t xml:space="preserve">
Crane Operator IV (19754)</t>
    </r>
    <r>
      <rPr>
        <sz val="8"/>
        <color rgb="FF007DA4"/>
        <rFont val="Arial"/>
        <family val="2"/>
      </rPr>
      <t xml:space="preserve">
Lathe Operator III (16677)</t>
    </r>
    <r>
      <rPr>
        <sz val="8"/>
        <color rgb="FF578E31"/>
        <rFont val="Arial"/>
        <family val="2"/>
      </rPr>
      <t xml:space="preserve">
Postal Service Mail Operator IV (22767)</t>
    </r>
    <r>
      <rPr>
        <sz val="8"/>
        <color rgb="FF053329"/>
        <rFont val="Arial"/>
        <family val="2"/>
      </rPr>
      <t xml:space="preserve">
Semiconductor Processor I (22764)</t>
    </r>
    <r>
      <rPr>
        <sz val="8"/>
        <color rgb="FF920A7A"/>
        <rFont val="Arial"/>
        <family val="2"/>
      </rPr>
      <t xml:space="preserve">
Shift Supervisor I (16964)</t>
    </r>
    <r>
      <rPr>
        <sz val="8"/>
        <color rgb="FF00ADBB"/>
        <rFont val="Arial"/>
        <family val="2"/>
      </rPr>
      <t xml:space="preserve">
Specialized Production Operator II (11080)</t>
    </r>
  </si>
  <si>
    <t>(PRX12)</t>
  </si>
  <si>
    <r>
      <t>(PRD12)</t>
    </r>
    <r>
      <rPr>
        <sz val="8"/>
        <color rgb="FF007DA4"/>
        <rFont val="Arial"/>
        <family val="2"/>
      </rPr>
      <t xml:space="preserve">
Production Scheduler II (16375)</t>
    </r>
  </si>
  <si>
    <t>(PRC12)</t>
  </si>
  <si>
    <r>
      <t>(PRB12)</t>
    </r>
    <r>
      <rPr>
        <sz val="8"/>
        <color rgb="FF578E31"/>
        <rFont val="Arial"/>
        <family val="2"/>
      </rPr>
      <t xml:space="preserve">
Automotive Mechanic III (19932)</t>
    </r>
    <r>
      <rPr>
        <sz val="8"/>
        <color rgb="FF920A7A"/>
        <rFont val="Arial"/>
        <family val="2"/>
      </rPr>
      <t xml:space="preserve">
Boilermaker II (14813)
Carpenter III (16974)</t>
    </r>
    <r>
      <rPr>
        <sz val="8"/>
        <color rgb="FF00ADBB"/>
        <rFont val="Arial"/>
        <family val="2"/>
      </rPr>
      <t xml:space="preserve">
Craft Artist II (22772)</t>
    </r>
    <r>
      <rPr>
        <sz val="8"/>
        <color rgb="FF002D5C"/>
        <rFont val="Arial"/>
        <family val="2"/>
      </rPr>
      <t xml:space="preserve">
Electrician II (11224)</t>
    </r>
    <r>
      <rPr>
        <sz val="8"/>
        <color rgb="FF00ADBB"/>
        <rFont val="Arial"/>
        <family val="2"/>
      </rPr>
      <t xml:space="preserve">
Glazier III (22774)</t>
    </r>
    <r>
      <rPr>
        <sz val="8"/>
        <color rgb="FF053329"/>
        <rFont val="Arial"/>
        <family val="2"/>
      </rPr>
      <t xml:space="preserve">
Instrumentation Technician II (19480)</t>
    </r>
    <r>
      <rPr>
        <sz val="8"/>
        <color rgb="FF002D5C"/>
        <rFont val="Arial"/>
        <family val="2"/>
      </rPr>
      <t xml:space="preserve">
Locksmith / Ironworker III (22866)</t>
    </r>
    <r>
      <rPr>
        <sz val="8"/>
        <color rgb="FF009B77"/>
        <rFont val="Arial"/>
        <family val="2"/>
      </rPr>
      <t xml:space="preserve">
Machinist II (11223)
Maintenance Electrician III (16610)</t>
    </r>
    <r>
      <rPr>
        <sz val="8"/>
        <color rgb="FF007DA4"/>
        <rFont val="Arial"/>
        <family val="2"/>
      </rPr>
      <t xml:space="preserve">
Maintenance Operator IV (12825)</t>
    </r>
    <r>
      <rPr>
        <sz val="8"/>
        <color rgb="FF008B96"/>
        <rFont val="Arial"/>
        <family val="2"/>
      </rPr>
      <t xml:space="preserve">
Maintenance Planner II (16589)</t>
    </r>
    <r>
      <rPr>
        <sz val="8"/>
        <color rgb="FF007DA4"/>
        <rFont val="Arial"/>
        <family val="2"/>
      </rPr>
      <t xml:space="preserve">
Maintenance Technician II (16606)</t>
    </r>
    <r>
      <rPr>
        <sz val="8"/>
        <color rgb="FF77BC1F"/>
        <rFont val="Arial"/>
        <family val="2"/>
      </rPr>
      <t xml:space="preserve">
Mechanical Fitter I (11221)</t>
    </r>
    <r>
      <rPr>
        <sz val="8"/>
        <color rgb="FF006550"/>
        <rFont val="Arial"/>
        <family val="2"/>
      </rPr>
      <t xml:space="preserve">
Millwright II (11222)</t>
    </r>
    <r>
      <rPr>
        <sz val="8"/>
        <color rgb="FF77BC1F"/>
        <rFont val="Arial"/>
        <family val="2"/>
      </rPr>
      <t xml:space="preserve">
Plumber / Pipe Fitter III (17004)</t>
    </r>
    <r>
      <rPr>
        <sz val="8"/>
        <color rgb="FF750060"/>
        <rFont val="Arial"/>
        <family val="2"/>
      </rPr>
      <t xml:space="preserve">
Railroad Brake, Signal, and Switch Operator V (22784)</t>
    </r>
    <r>
      <rPr>
        <sz val="8"/>
        <color rgb="FF008B96"/>
        <rFont val="Arial"/>
        <family val="2"/>
      </rPr>
      <t xml:space="preserve">
Rail-Track Laying and Maintenance Operator V (22778)</t>
    </r>
    <r>
      <rPr>
        <sz val="8"/>
        <color rgb="FF00183B"/>
        <rFont val="Arial"/>
        <family val="2"/>
      </rPr>
      <t xml:space="preserve">
Specialist Maintenance Operations II (16038)</t>
    </r>
    <r>
      <rPr>
        <sz val="8"/>
        <color rgb="FF006550"/>
        <rFont val="Arial"/>
        <family val="2"/>
      </rPr>
      <t xml:space="preserve">
Tire Specialist III (14815)</t>
    </r>
    <r>
      <rPr>
        <sz val="8"/>
        <color rgb="FF005971"/>
        <rFont val="Arial"/>
        <family val="2"/>
      </rPr>
      <t xml:space="preserve">
Tool and Die Maker IV (19264)</t>
    </r>
    <r>
      <rPr>
        <sz val="8"/>
        <color rgb="FF750060"/>
        <rFont val="Arial"/>
        <family val="2"/>
      </rPr>
      <t xml:space="preserve">
Utilities Operator III (12292)</t>
    </r>
    <r>
      <rPr>
        <sz val="8"/>
        <color rgb="FF578E31"/>
        <rFont val="Arial"/>
        <family val="2"/>
      </rPr>
      <t xml:space="preserve">
Welder II (12315)</t>
    </r>
  </si>
  <si>
    <r>
      <t>(PRA12)</t>
    </r>
    <r>
      <rPr>
        <sz val="8"/>
        <color rgb="FF00183B"/>
        <rFont val="Arial"/>
        <family val="2"/>
      </rPr>
      <t xml:space="preserve">
Boiler Operator II (16666)</t>
    </r>
    <r>
      <rPr>
        <sz val="8"/>
        <color rgb="FF005971"/>
        <rFont val="Arial"/>
        <family val="2"/>
      </rPr>
      <t xml:space="preserve">
CNC Operator II (12831)</t>
    </r>
    <r>
      <rPr>
        <sz val="8"/>
        <color rgb="FF008B96"/>
        <rFont val="Arial"/>
        <family val="2"/>
      </rPr>
      <t xml:space="preserve">
Control Room Operator II (15731)</t>
    </r>
    <r>
      <rPr>
        <sz val="8"/>
        <color rgb="FF002D5C"/>
        <rFont val="Arial"/>
        <family val="2"/>
      </rPr>
      <t xml:space="preserve">
Crane Operator V (19753)</t>
    </r>
    <r>
      <rPr>
        <sz val="8"/>
        <color rgb="FF578E31"/>
        <rFont val="Arial"/>
        <family val="2"/>
      </rPr>
      <t xml:space="preserve">
Postal Service Mail Operator V (22766)</t>
    </r>
    <r>
      <rPr>
        <sz val="8"/>
        <color rgb="FF053329"/>
        <rFont val="Arial"/>
        <family val="2"/>
      </rPr>
      <t xml:space="preserve">
Semiconductor Processor II (22763)</t>
    </r>
    <r>
      <rPr>
        <sz val="8"/>
        <color rgb="FF920A7A"/>
        <rFont val="Arial"/>
        <family val="2"/>
      </rPr>
      <t xml:space="preserve">
Shift Supervisor II (18968)</t>
    </r>
    <r>
      <rPr>
        <sz val="8"/>
        <color rgb="FF00ADBB"/>
        <rFont val="Arial"/>
        <family val="2"/>
      </rPr>
      <t xml:space="preserve">
Specialized Production Operator III (17443)</t>
    </r>
  </si>
  <si>
    <r>
      <t>(PRX13)</t>
    </r>
    <r>
      <rPr>
        <sz val="8"/>
        <color rgb="FF920A7A"/>
        <rFont val="Arial"/>
        <family val="2"/>
      </rPr>
      <t xml:space="preserve">
Manufacturing Graduate I (16040)</t>
    </r>
  </si>
  <si>
    <r>
      <t>(PRD13)</t>
    </r>
    <r>
      <rPr>
        <sz val="8"/>
        <color rgb="FF009B77"/>
        <rFont val="Arial"/>
        <family val="2"/>
      </rPr>
      <t xml:space="preserve">
Production Planning and Control Analyst I (18944)</t>
    </r>
  </si>
  <si>
    <r>
      <t>(PRC13)</t>
    </r>
    <r>
      <rPr>
        <sz val="8"/>
        <color rgb="FF007DA4"/>
        <rFont val="Arial"/>
        <family val="2"/>
      </rPr>
      <t xml:space="preserve">
Connected Factory Technician I (21692)</t>
    </r>
  </si>
  <si>
    <r>
      <t>(PRB13)</t>
    </r>
    <r>
      <rPr>
        <sz val="8"/>
        <color rgb="FF005971"/>
        <rFont val="Arial"/>
        <family val="2"/>
      </rPr>
      <t xml:space="preserve">
Automotive Workshop Supervisor I (19930)</t>
    </r>
    <r>
      <rPr>
        <sz val="8"/>
        <color rgb="FF920A7A"/>
        <rFont val="Arial"/>
        <family val="2"/>
      </rPr>
      <t xml:space="preserve">
Boilermaker III (14812)</t>
    </r>
    <r>
      <rPr>
        <sz val="8"/>
        <color rgb="FF00ADBB"/>
        <rFont val="Arial"/>
        <family val="2"/>
      </rPr>
      <t xml:space="preserve">
Craft Artist III (22771)</t>
    </r>
    <r>
      <rPr>
        <sz val="8"/>
        <color rgb="FF002D5C"/>
        <rFont val="Arial"/>
        <family val="2"/>
      </rPr>
      <t xml:space="preserve">
Electrician III (12306)</t>
    </r>
    <r>
      <rPr>
        <sz val="8"/>
        <color rgb="FF578E31"/>
        <rFont val="Arial"/>
        <family val="2"/>
      </rPr>
      <t xml:space="preserve">
Equipment Inspector I (16978)</t>
    </r>
    <r>
      <rPr>
        <sz val="8"/>
        <color rgb="FF053329"/>
        <rFont val="Arial"/>
        <family val="2"/>
      </rPr>
      <t xml:space="preserve">
Instrumentation Technician III (19479)</t>
    </r>
    <r>
      <rPr>
        <sz val="8"/>
        <color rgb="FF009B77"/>
        <rFont val="Arial"/>
        <family val="2"/>
      </rPr>
      <t xml:space="preserve">
Machinist III (16989)</t>
    </r>
    <r>
      <rPr>
        <sz val="8"/>
        <color rgb="FF750060"/>
        <rFont val="Arial"/>
        <family val="2"/>
      </rPr>
      <t xml:space="preserve">
Maintenance Electrical Technologist I (19256)</t>
    </r>
    <r>
      <rPr>
        <sz val="8"/>
        <color rgb="FF008B96"/>
        <rFont val="Arial"/>
        <family val="2"/>
      </rPr>
      <t xml:space="preserve">
Maintenance Planner III (16588)</t>
    </r>
    <r>
      <rPr>
        <sz val="8"/>
        <color rgb="FF77BC1F"/>
        <rFont val="Arial"/>
        <family val="2"/>
      </rPr>
      <t xml:space="preserve">
Maintenance Supervisor I (11217)</t>
    </r>
    <r>
      <rPr>
        <sz val="8"/>
        <color rgb="FF007DA4"/>
        <rFont val="Arial"/>
        <family val="2"/>
      </rPr>
      <t xml:space="preserve">
Maintenance Technician III (16604)</t>
    </r>
    <r>
      <rPr>
        <sz val="8"/>
        <color rgb="FF77BC1F"/>
        <rFont val="Arial"/>
        <family val="2"/>
      </rPr>
      <t xml:space="preserve">
Mechanical Fitter II (12302)</t>
    </r>
    <r>
      <rPr>
        <sz val="8"/>
        <color rgb="FF006550"/>
        <rFont val="Arial"/>
        <family val="2"/>
      </rPr>
      <t xml:space="preserve">
Millwright III (16996)</t>
    </r>
    <r>
      <rPr>
        <sz val="8"/>
        <color rgb="FF750060"/>
        <rFont val="Arial"/>
        <family val="2"/>
      </rPr>
      <t xml:space="preserve">
Railroad Brake, Signal, and Switch Operator VI (22783)</t>
    </r>
    <r>
      <rPr>
        <sz val="8"/>
        <color rgb="FF008B96"/>
        <rFont val="Arial"/>
        <family val="2"/>
      </rPr>
      <t xml:space="preserve">
Rail-Track Laying and Maintenance Operator VI (22777)</t>
    </r>
    <r>
      <rPr>
        <sz val="8"/>
        <color rgb="FF00183B"/>
        <rFont val="Arial"/>
        <family val="2"/>
      </rPr>
      <t xml:space="preserve">
Specialist Maintenance Operations III (16039)</t>
    </r>
    <r>
      <rPr>
        <sz val="8"/>
        <color rgb="FF005971"/>
        <rFont val="Arial"/>
        <family val="2"/>
      </rPr>
      <t xml:space="preserve">
Tool and Die Maker V (11220)</t>
    </r>
    <r>
      <rPr>
        <sz val="8"/>
        <color rgb="FF578E31"/>
        <rFont val="Arial"/>
        <family val="2"/>
      </rPr>
      <t xml:space="preserve">
Welder III (12314)</t>
    </r>
  </si>
  <si>
    <r>
      <t>(PRA13)</t>
    </r>
    <r>
      <rPr>
        <sz val="8"/>
        <color rgb="FF00183B"/>
        <rFont val="Arial"/>
        <family val="2"/>
      </rPr>
      <t xml:space="preserve">
Boiler Operator III (16663)</t>
    </r>
    <r>
      <rPr>
        <sz val="8"/>
        <color rgb="FF005971"/>
        <rFont val="Arial"/>
        <family val="2"/>
      </rPr>
      <t xml:space="preserve">
CNC Operator III (12832)</t>
    </r>
    <r>
      <rPr>
        <sz val="8"/>
        <color rgb="FF008B96"/>
        <rFont val="Arial"/>
        <family val="2"/>
      </rPr>
      <t xml:space="preserve">
Control Room Operator III (11906)</t>
    </r>
    <r>
      <rPr>
        <sz val="8"/>
        <color rgb="FF578E31"/>
        <rFont val="Arial"/>
        <family val="2"/>
      </rPr>
      <t xml:space="preserve">
Postal Service Mail Operator VI (22765)</t>
    </r>
    <r>
      <rPr>
        <sz val="8"/>
        <color rgb="FF007DA4"/>
        <rFont val="Arial"/>
        <family val="2"/>
      </rPr>
      <t xml:space="preserve">
Production Supervisor I (16000)</t>
    </r>
    <r>
      <rPr>
        <sz val="8"/>
        <color rgb="FF750060"/>
        <rFont val="Arial"/>
        <family val="2"/>
      </rPr>
      <t xml:space="preserve">
Refrigeration Technician I (22388)</t>
    </r>
    <r>
      <rPr>
        <sz val="8"/>
        <color rgb="FF053329"/>
        <rFont val="Arial"/>
        <family val="2"/>
      </rPr>
      <t xml:space="preserve">
Semiconductor Processor III (22762)</t>
    </r>
    <r>
      <rPr>
        <sz val="8"/>
        <color rgb="FF920A7A"/>
        <rFont val="Arial"/>
        <family val="2"/>
      </rPr>
      <t xml:space="preserve">
Shift Supervisor III (16965)</t>
    </r>
    <r>
      <rPr>
        <sz val="8"/>
        <color rgb="FF00ADBB"/>
        <rFont val="Arial"/>
        <family val="2"/>
      </rPr>
      <t xml:space="preserve">
Specialized Production Operator IV (16661)</t>
    </r>
  </si>
  <si>
    <r>
      <t>(PRX14)</t>
    </r>
    <r>
      <rPr>
        <sz val="8"/>
        <color rgb="FF920A7A"/>
        <rFont val="Arial"/>
        <family val="2"/>
      </rPr>
      <t xml:space="preserve">
Manufacturing Graduate II (16041)</t>
    </r>
  </si>
  <si>
    <r>
      <t>(PRD14)</t>
    </r>
    <r>
      <rPr>
        <sz val="8"/>
        <color rgb="FF009B77"/>
        <rFont val="Arial"/>
        <family val="2"/>
      </rPr>
      <t xml:space="preserve">
Production Planning and Control Analyst II (18753)</t>
    </r>
    <r>
      <rPr>
        <sz val="8"/>
        <color rgb="FF002D5C"/>
        <rFont val="Arial"/>
        <family val="2"/>
      </rPr>
      <t xml:space="preserve">
Production Planning and Control Supervisor I (22872)</t>
    </r>
  </si>
  <si>
    <r>
      <t>(PRC14)</t>
    </r>
    <r>
      <rPr>
        <sz val="8"/>
        <color rgb="FF007DA4"/>
        <rFont val="Arial"/>
        <family val="2"/>
      </rPr>
      <t xml:space="preserve">
Connected Factory Technician II (13046)</t>
    </r>
  </si>
  <si>
    <r>
      <t>(PRB14)</t>
    </r>
    <r>
      <rPr>
        <sz val="8"/>
        <color rgb="FF005971"/>
        <rFont val="Arial"/>
        <family val="2"/>
      </rPr>
      <t xml:space="preserve">
Automotive Workshop Supervisor II (19482)</t>
    </r>
    <r>
      <rPr>
        <sz val="8"/>
        <color rgb="FF006550"/>
        <rFont val="Arial"/>
        <family val="2"/>
      </rPr>
      <t xml:space="preserve">
Boiler Sub Leader I (21580)</t>
    </r>
    <r>
      <rPr>
        <sz val="8"/>
        <color rgb="FF578E31"/>
        <rFont val="Arial"/>
        <family val="2"/>
      </rPr>
      <t xml:space="preserve">
Equipment Inspector II (18164)</t>
    </r>
    <r>
      <rPr>
        <sz val="8"/>
        <color rgb="FF053329"/>
        <rFont val="Arial"/>
        <family val="2"/>
      </rPr>
      <t xml:space="preserve">
Instrumentation Technician IV (19478)</t>
    </r>
    <r>
      <rPr>
        <sz val="8"/>
        <color rgb="FF750060"/>
        <rFont val="Arial"/>
        <family val="2"/>
      </rPr>
      <t xml:space="preserve">
Maintenance Electrical Technologist II (12305)</t>
    </r>
    <r>
      <rPr>
        <sz val="8"/>
        <color rgb="FF008B96"/>
        <rFont val="Arial"/>
        <family val="2"/>
      </rPr>
      <t xml:space="preserve">
Maintenance Planner IV (12323)</t>
    </r>
    <r>
      <rPr>
        <sz val="8"/>
        <color rgb="FF77BC1F"/>
        <rFont val="Arial"/>
        <family val="2"/>
      </rPr>
      <t xml:space="preserve">
Maintenance Supervisor II (11216)</t>
    </r>
    <r>
      <rPr>
        <sz val="8"/>
        <color rgb="FF00183B"/>
        <rFont val="Arial"/>
        <family val="2"/>
      </rPr>
      <t xml:space="preserve">
Utilities Supervisor I (22874)</t>
    </r>
  </si>
  <si>
    <r>
      <t>(PRA14)</t>
    </r>
    <r>
      <rPr>
        <sz val="8"/>
        <color rgb="FF002D5C"/>
        <rFont val="Arial"/>
        <family val="2"/>
      </rPr>
      <t xml:space="preserve">
CAD CAM/CNC Programmer I (12823)</t>
    </r>
    <r>
      <rPr>
        <sz val="8"/>
        <color rgb="FF008B96"/>
        <rFont val="Arial"/>
        <family val="2"/>
      </rPr>
      <t xml:space="preserve">
Control Room Operator IV (12641)</t>
    </r>
    <r>
      <rPr>
        <sz val="8"/>
        <color rgb="FF006550"/>
        <rFont val="Arial"/>
        <family val="2"/>
      </rPr>
      <t xml:space="preserve">
Cutting Supervisor I (21120)</t>
    </r>
    <r>
      <rPr>
        <sz val="8"/>
        <color rgb="FF009B77"/>
        <rFont val="Arial"/>
        <family val="2"/>
      </rPr>
      <t xml:space="preserve">
Processes Analyst I (16958)</t>
    </r>
    <r>
      <rPr>
        <sz val="8"/>
        <color rgb="FF007DA4"/>
        <rFont val="Arial"/>
        <family val="2"/>
      </rPr>
      <t xml:space="preserve">
Production Supervisor II (16002)</t>
    </r>
    <r>
      <rPr>
        <sz val="8"/>
        <color rgb="FF750060"/>
        <rFont val="Arial"/>
        <family val="2"/>
      </rPr>
      <t xml:space="preserve">
Refrigeration Technician II (12313)</t>
    </r>
    <r>
      <rPr>
        <sz val="8"/>
        <color rgb="FF77BC1F"/>
        <rFont val="Arial"/>
        <family val="2"/>
      </rPr>
      <t xml:space="preserve">
Wastewater Treatment Supervisor I (22594)</t>
    </r>
  </si>
  <si>
    <r>
      <t>(PRX15)</t>
    </r>
    <r>
      <rPr>
        <sz val="8"/>
        <color rgb="FF920A7A"/>
        <rFont val="Arial"/>
        <family val="2"/>
      </rPr>
      <t xml:space="preserve">
Manufacturing Graduate III (16042)</t>
    </r>
  </si>
  <si>
    <r>
      <t>(PRD15)</t>
    </r>
    <r>
      <rPr>
        <sz val="8"/>
        <color rgb="FF009B77"/>
        <rFont val="Arial"/>
        <family val="2"/>
      </rPr>
      <t xml:space="preserve">
Production Planning and Control Analyst III (19219)</t>
    </r>
    <r>
      <rPr>
        <sz val="8"/>
        <color rgb="FF00ADBB"/>
        <rFont val="Arial"/>
        <family val="2"/>
      </rPr>
      <t xml:space="preserve">
Production Planning and Control Specialist I (11181)</t>
    </r>
    <r>
      <rPr>
        <sz val="8"/>
        <color rgb="FF002D5C"/>
        <rFont val="Arial"/>
        <family val="2"/>
      </rPr>
      <t xml:space="preserve">
Production Planning and Control Supervisor II (22871)</t>
    </r>
  </si>
  <si>
    <r>
      <t>(PRC15)</t>
    </r>
    <r>
      <rPr>
        <sz val="8"/>
        <color rgb="FF009B77"/>
        <rFont val="Arial"/>
        <family val="2"/>
      </rPr>
      <t xml:space="preserve">
Advanced Manufacturing Data Engineer I (13045)</t>
    </r>
    <r>
      <rPr>
        <sz val="8"/>
        <color rgb="FF007DA4"/>
        <rFont val="Arial"/>
        <family val="2"/>
      </rPr>
      <t xml:space="preserve">
Connected Factory Technician III (21693)</t>
    </r>
  </si>
  <si>
    <r>
      <t>(PRB15)</t>
    </r>
    <r>
      <rPr>
        <sz val="8"/>
        <color rgb="FF005971"/>
        <rFont val="Arial"/>
        <family val="2"/>
      </rPr>
      <t xml:space="preserve">
Automotive Workshop Supervisor III (19929)</t>
    </r>
    <r>
      <rPr>
        <sz val="8"/>
        <color rgb="FF006550"/>
        <rFont val="Arial"/>
        <family val="2"/>
      </rPr>
      <t xml:space="preserve">
Boiler Sub Leader II (14811)</t>
    </r>
    <r>
      <rPr>
        <sz val="8"/>
        <color rgb="FF578E31"/>
        <rFont val="Arial"/>
        <family val="2"/>
      </rPr>
      <t xml:space="preserve">
Equipment Inspector III (16979)</t>
    </r>
    <r>
      <rPr>
        <sz val="8"/>
        <color rgb="FF053329"/>
        <rFont val="Arial"/>
        <family val="2"/>
      </rPr>
      <t xml:space="preserve">
Instrumentation Technician V (19477)</t>
    </r>
    <r>
      <rPr>
        <sz val="8"/>
        <color rgb="FF750060"/>
        <rFont val="Arial"/>
        <family val="2"/>
      </rPr>
      <t xml:space="preserve">
Maintenance Electrical Technologist III (12304)</t>
    </r>
    <r>
      <rPr>
        <sz val="8"/>
        <color rgb="FF008B96"/>
        <rFont val="Arial"/>
        <family val="2"/>
      </rPr>
      <t xml:space="preserve">
Maintenance Planner V (12322)</t>
    </r>
    <r>
      <rPr>
        <sz val="8"/>
        <color rgb="FF77BC1F"/>
        <rFont val="Arial"/>
        <family val="2"/>
      </rPr>
      <t xml:space="preserve">
Maintenance Supervisor III (11215)</t>
    </r>
    <r>
      <rPr>
        <sz val="8"/>
        <color rgb="FF00183B"/>
        <rFont val="Arial"/>
        <family val="2"/>
      </rPr>
      <t xml:space="preserve">
Utilities Supervisor II (22873)</t>
    </r>
  </si>
  <si>
    <r>
      <t>(PRA15)</t>
    </r>
    <r>
      <rPr>
        <sz val="8"/>
        <color rgb="FF002D5C"/>
        <rFont val="Arial"/>
        <family val="2"/>
      </rPr>
      <t xml:space="preserve">
CAD CAM/CNC Programmer II (12828)</t>
    </r>
    <r>
      <rPr>
        <sz val="8"/>
        <color rgb="FF006550"/>
        <rFont val="Arial"/>
        <family val="2"/>
      </rPr>
      <t xml:space="preserve">
Cutting Supervisor II (18991)</t>
    </r>
    <r>
      <rPr>
        <sz val="8"/>
        <color rgb="FF009B77"/>
        <rFont val="Arial"/>
        <family val="2"/>
      </rPr>
      <t xml:space="preserve">
Processes Analyst II (16656)</t>
    </r>
    <r>
      <rPr>
        <sz val="8"/>
        <color rgb="FF007DA4"/>
        <rFont val="Arial"/>
        <family val="2"/>
      </rPr>
      <t xml:space="preserve">
Production Supervisor III (16003)</t>
    </r>
    <r>
      <rPr>
        <sz val="8"/>
        <color rgb="FF750060"/>
        <rFont val="Arial"/>
        <family val="2"/>
      </rPr>
      <t xml:space="preserve">
Refrigeration Technician III (22389)</t>
    </r>
    <r>
      <rPr>
        <sz val="8"/>
        <color rgb="FF77BC1F"/>
        <rFont val="Arial"/>
        <family val="2"/>
      </rPr>
      <t xml:space="preserve">
Wastewater Treatment Supervisor II (14809)</t>
    </r>
  </si>
  <si>
    <t>(PRZ16)</t>
  </si>
  <si>
    <t>(PRX16)</t>
  </si>
  <si>
    <r>
      <t>(PRD16)</t>
    </r>
    <r>
      <rPr>
        <sz val="8"/>
        <color rgb="FF00ADBB"/>
        <rFont val="Arial"/>
        <family val="2"/>
      </rPr>
      <t xml:space="preserve">
Production Planning and Control Specialist II (22344)</t>
    </r>
    <r>
      <rPr>
        <sz val="8"/>
        <color rgb="FF002D5C"/>
        <rFont val="Arial"/>
        <family val="2"/>
      </rPr>
      <t xml:space="preserve">
Production Planning and Control Supervisor III (22346)</t>
    </r>
  </si>
  <si>
    <r>
      <t>(PRC16)</t>
    </r>
    <r>
      <rPr>
        <sz val="8"/>
        <color rgb="FF009B77"/>
        <rFont val="Arial"/>
        <family val="2"/>
      </rPr>
      <t xml:space="preserve">
Advanced Manufacturing Data Engineer II (15090)</t>
    </r>
    <r>
      <rPr>
        <sz val="8"/>
        <color rgb="FF002D5C"/>
        <rFont val="Arial"/>
        <family val="2"/>
      </rPr>
      <t xml:space="preserve">
Advanced Manufacturing Data Scientist I (13044)</t>
    </r>
  </si>
  <si>
    <r>
      <t>(PRB16)</t>
    </r>
    <r>
      <rPr>
        <sz val="8"/>
        <color rgb="FF009B77"/>
        <rFont val="Arial"/>
        <family val="2"/>
      </rPr>
      <t xml:space="preserve">
Boiler Coordinator I (21578)</t>
    </r>
    <r>
      <rPr>
        <sz val="8"/>
        <color rgb="FF006550"/>
        <rFont val="Arial"/>
        <family val="2"/>
      </rPr>
      <t xml:space="preserve">
Boiler Sub Leader III (21581)</t>
    </r>
    <r>
      <rPr>
        <sz val="8"/>
        <color rgb="FF750060"/>
        <rFont val="Arial"/>
        <family val="2"/>
      </rPr>
      <t xml:space="preserve">
Maintenance Electrical Technologist IV (12303)</t>
    </r>
    <r>
      <rPr>
        <sz val="8"/>
        <color rgb="FF007DA4"/>
        <rFont val="Arial"/>
        <family val="2"/>
      </rPr>
      <t xml:space="preserve">
Maintenance Planner Supervisor I (12321)</t>
    </r>
    <r>
      <rPr>
        <sz val="8"/>
        <rFont val="Arial"/>
        <family val="2"/>
      </rPr>
      <t xml:space="preserve">
Maintenance Planner VI (16601)</t>
    </r>
    <r>
      <rPr>
        <sz val="8"/>
        <color rgb="FF77BC1F"/>
        <rFont val="Arial"/>
        <family val="2"/>
      </rPr>
      <t xml:space="preserve">
Maintenance Supervisor IV (11214)</t>
    </r>
    <r>
      <rPr>
        <sz val="8"/>
        <color rgb="FF00183B"/>
        <rFont val="Arial"/>
        <family val="2"/>
      </rPr>
      <t xml:space="preserve">
Utilities Supervisor III (22578)</t>
    </r>
  </si>
  <si>
    <r>
      <t>(PRA16)</t>
    </r>
    <r>
      <rPr>
        <sz val="8"/>
        <color rgb="FF002D5C"/>
        <rFont val="Arial"/>
        <family val="2"/>
      </rPr>
      <t xml:space="preserve">
CAD CAM/CNC Programmer III (12829)</t>
    </r>
    <r>
      <rPr>
        <sz val="8"/>
        <color rgb="FF009B77"/>
        <rFont val="Arial"/>
        <family val="2"/>
      </rPr>
      <t xml:space="preserve">
Processes Analyst III (16959)</t>
    </r>
    <r>
      <rPr>
        <sz val="8"/>
        <color rgb="FF00ADBB"/>
        <rFont val="Arial"/>
        <family val="2"/>
      </rPr>
      <t xml:space="preserve">
Production Manager I (15998)</t>
    </r>
    <r>
      <rPr>
        <sz val="8"/>
        <color rgb="FF007DA4"/>
        <rFont val="Arial"/>
        <family val="2"/>
      </rPr>
      <t xml:space="preserve">
Production Supervisor IV (11204)</t>
    </r>
    <r>
      <rPr>
        <sz val="8"/>
        <color rgb="FF77BC1F"/>
        <rFont val="Arial"/>
        <family val="2"/>
      </rPr>
      <t xml:space="preserve">
Wastewater Treatment Supervisor III (22595)</t>
    </r>
  </si>
  <si>
    <t>(PRZ17)</t>
  </si>
  <si>
    <t>(PRX17)</t>
  </si>
  <si>
    <r>
      <t>(PRD17)</t>
    </r>
    <r>
      <rPr>
        <sz val="8"/>
        <color rgb="FF920A7A"/>
        <rFont val="Arial"/>
        <family val="2"/>
      </rPr>
      <t xml:space="preserve">
Production Planning and Control Manager I (22342)</t>
    </r>
    <r>
      <rPr>
        <sz val="8"/>
        <color rgb="FF00ADBB"/>
        <rFont val="Arial"/>
        <family val="2"/>
      </rPr>
      <t xml:space="preserve">
Production Planning and Control Specialist III (18751)</t>
    </r>
  </si>
  <si>
    <r>
      <t>(PRC17)</t>
    </r>
    <r>
      <rPr>
        <sz val="8"/>
        <color rgb="FF009B77"/>
        <rFont val="Arial"/>
        <family val="2"/>
      </rPr>
      <t xml:space="preserve">
Advanced Manufacturing Data Engineer III (13043)</t>
    </r>
    <r>
      <rPr>
        <sz val="8"/>
        <color rgb="FF002D5C"/>
        <rFont val="Arial"/>
        <family val="2"/>
      </rPr>
      <t xml:space="preserve">
Advanced Manufacturing Data Scientist II (15091)</t>
    </r>
    <r>
      <rPr>
        <sz val="8"/>
        <color rgb="FF00ADBB"/>
        <rFont val="Arial"/>
        <family val="2"/>
      </rPr>
      <t xml:space="preserve">
Connected Factory Manager I (22870)</t>
    </r>
  </si>
  <si>
    <r>
      <t>(PRB17)</t>
    </r>
    <r>
      <rPr>
        <sz val="8"/>
        <color rgb="FF009B77"/>
        <rFont val="Arial"/>
        <family val="2"/>
      </rPr>
      <t xml:space="preserve">
Boiler Coordinator II (14810)</t>
    </r>
    <r>
      <rPr>
        <sz val="8"/>
        <color rgb="FF007DA4"/>
        <rFont val="Arial"/>
        <family val="2"/>
      </rPr>
      <t xml:space="preserve">
Maintenance Planner Supervisor II (12320)</t>
    </r>
    <r>
      <rPr>
        <sz val="8"/>
        <color rgb="FF77BC1F"/>
        <rFont val="Arial"/>
        <family val="2"/>
      </rPr>
      <t xml:space="preserve">
Maintenance Supervisor V (11212)</t>
    </r>
    <r>
      <rPr>
        <sz val="8"/>
        <color rgb="FF002D5C"/>
        <rFont val="Arial"/>
        <family val="2"/>
      </rPr>
      <t xml:space="preserve">
Utilities Manager I (12290)</t>
    </r>
  </si>
  <si>
    <r>
      <t>(PRA17)</t>
    </r>
    <r>
      <rPr>
        <sz val="8"/>
        <color rgb="FF00ADBB"/>
        <rFont val="Arial"/>
        <family val="2"/>
      </rPr>
      <t xml:space="preserve">
Production Manager II (15999)</t>
    </r>
  </si>
  <si>
    <t>(PRZ18)</t>
  </si>
  <si>
    <t>(PRX18)</t>
  </si>
  <si>
    <r>
      <t>(PRD18)</t>
    </r>
    <r>
      <rPr>
        <sz val="8"/>
        <color rgb="FF920A7A"/>
        <rFont val="Arial"/>
        <family val="2"/>
      </rPr>
      <t xml:space="preserve">
Production Planning and Control Manager II (11178)</t>
    </r>
  </si>
  <si>
    <r>
      <t>(PRC18)</t>
    </r>
    <r>
      <rPr>
        <sz val="8"/>
        <color rgb="FF002D5C"/>
        <rFont val="Arial"/>
        <family val="2"/>
      </rPr>
      <t xml:space="preserve">
Advanced Manufacturing Data Scientist III (13042)</t>
    </r>
    <r>
      <rPr>
        <sz val="8"/>
        <color rgb="FF00ADBB"/>
        <rFont val="Arial"/>
        <family val="2"/>
      </rPr>
      <t xml:space="preserve">
Connected Factory Manager II (22869)</t>
    </r>
  </si>
  <si>
    <r>
      <t>(PRB18)</t>
    </r>
    <r>
      <rPr>
        <sz val="8"/>
        <color rgb="FF009B77"/>
        <rFont val="Arial"/>
        <family val="2"/>
      </rPr>
      <t xml:space="preserve">
Boiler Coordinator III (21579)</t>
    </r>
    <r>
      <rPr>
        <sz val="8"/>
        <color rgb="FF00ADBB"/>
        <rFont val="Arial"/>
        <family val="2"/>
      </rPr>
      <t xml:space="preserve">
Maintenance Manager I (11211)</t>
    </r>
    <r>
      <rPr>
        <sz val="8"/>
        <color rgb="FF002D5C"/>
        <rFont val="Arial"/>
        <family val="2"/>
      </rPr>
      <t xml:space="preserve">
Utilities Manager II (16006)</t>
    </r>
  </si>
  <si>
    <r>
      <t>(PRA18)</t>
    </r>
    <r>
      <rPr>
        <sz val="8"/>
        <color rgb="FF920A7A"/>
        <rFont val="Arial"/>
        <family val="2"/>
      </rPr>
      <t xml:space="preserve">
Plant Manager I (12283)</t>
    </r>
    <r>
      <rPr>
        <sz val="8"/>
        <color rgb="FF00ADBB"/>
        <rFont val="Arial"/>
        <family val="2"/>
      </rPr>
      <t xml:space="preserve">
Production Manager III (16966)</t>
    </r>
  </si>
  <si>
    <t>(PRZ19)</t>
  </si>
  <si>
    <t>(PRX19)</t>
  </si>
  <si>
    <r>
      <t>(PRD19)</t>
    </r>
    <r>
      <rPr>
        <sz val="8"/>
        <color rgb="FF920A7A"/>
        <rFont val="Arial"/>
        <family val="2"/>
      </rPr>
      <t xml:space="preserve">
Production Planning and Control Manager III (15994)</t>
    </r>
  </si>
  <si>
    <r>
      <t>(PRC19)</t>
    </r>
    <r>
      <rPr>
        <sz val="8"/>
        <color rgb="FF00ADBB"/>
        <rFont val="Arial"/>
        <family val="2"/>
      </rPr>
      <t xml:space="preserve">
Connected Factory Manager III (22868)</t>
    </r>
  </si>
  <si>
    <r>
      <t>(PRB19)</t>
    </r>
    <r>
      <rPr>
        <sz val="8"/>
        <color rgb="FF00ADBB"/>
        <rFont val="Arial"/>
        <family val="2"/>
      </rPr>
      <t xml:space="preserve">
Maintenance Manager II (11210)</t>
    </r>
    <r>
      <rPr>
        <sz val="8"/>
        <color rgb="FF002D5C"/>
        <rFont val="Arial"/>
        <family val="2"/>
      </rPr>
      <t xml:space="preserve">
Utilities Manager III (12289)</t>
    </r>
  </si>
  <si>
    <r>
      <t>(PRA19)</t>
    </r>
    <r>
      <rPr>
        <sz val="8"/>
        <color rgb="FF920A7A"/>
        <rFont val="Arial"/>
        <family val="2"/>
      </rPr>
      <t xml:space="preserve">
Plant Manager II (11201)</t>
    </r>
    <r>
      <rPr>
        <sz val="8"/>
        <color rgb="FF00ADBB"/>
        <rFont val="Arial"/>
        <family val="2"/>
      </rPr>
      <t xml:space="preserve">
Production Manager IV (11202)</t>
    </r>
  </si>
  <si>
    <t>(PRZ20)</t>
  </si>
  <si>
    <t>(PRX20)</t>
  </si>
  <si>
    <r>
      <t>(PRD20)</t>
    </r>
    <r>
      <rPr>
        <sz val="8"/>
        <color rgb="FF920A7A"/>
        <rFont val="Arial"/>
        <family val="2"/>
      </rPr>
      <t xml:space="preserve">
Production Planning and Control Manager IV (14806)</t>
    </r>
  </si>
  <si>
    <r>
      <t>(PRC20)</t>
    </r>
    <r>
      <rPr>
        <sz val="8"/>
        <color rgb="FF00ADBB"/>
        <rFont val="Arial"/>
        <family val="2"/>
      </rPr>
      <t xml:space="preserve">
Connected Factory Manager IV (13040)</t>
    </r>
  </si>
  <si>
    <r>
      <t>(PRB20)</t>
    </r>
    <r>
      <rPr>
        <sz val="8"/>
        <color rgb="FF00ADBB"/>
        <rFont val="Arial"/>
        <family val="2"/>
      </rPr>
      <t xml:space="preserve">
Maintenance Manager III (11209)</t>
    </r>
  </si>
  <si>
    <r>
      <t>(PRA20)</t>
    </r>
    <r>
      <rPr>
        <sz val="8"/>
        <color rgb="FF920A7A"/>
        <rFont val="Arial"/>
        <family val="2"/>
      </rPr>
      <t xml:space="preserve">
Plant Manager III (16636)</t>
    </r>
    <r>
      <rPr>
        <sz val="8"/>
        <color rgb="FF00ADBB"/>
        <rFont val="Arial"/>
        <family val="2"/>
      </rPr>
      <t xml:space="preserve">
Production Manager V (16968)</t>
    </r>
  </si>
  <si>
    <t>Director Production (18157)</t>
  </si>
  <si>
    <t>Director Connected Factory (13039)</t>
  </si>
  <si>
    <t>Director Maintenance/Skilled Manual (10780)</t>
  </si>
  <si>
    <t>Director Production Operations / Manufacturing (22864)</t>
  </si>
  <si>
    <t>VP Production (18156)</t>
  </si>
  <si>
    <t>VP Connected Factory (10219)</t>
  </si>
  <si>
    <t>VP Maintenance/Skilled Manual (10779)</t>
  </si>
  <si>
    <t>Head of Production (22992)</t>
  </si>
  <si>
    <t>Head of Production Planning and Control (10782)</t>
  </si>
  <si>
    <t>Head of Connected Factory (10217)</t>
  </si>
  <si>
    <t>Head of Field Operations (10781)</t>
  </si>
  <si>
    <t>Chief Production Officer (10280)</t>
  </si>
  <si>
    <t>Production - Family Responsibility
(PRZ)</t>
  </si>
  <si>
    <t>Production - General
(PRX)</t>
  </si>
  <si>
    <t>Production Planning and Control
(PRD)</t>
  </si>
  <si>
    <t>Connected Factory/Internet-of-Things
(PRC)</t>
  </si>
  <si>
    <t>Maintenance/Skilled Manual
(PRB)</t>
  </si>
  <si>
    <t>Production Operations/Manufacturing
(PRA)</t>
  </si>
  <si>
    <t>Production
(PR)</t>
  </si>
  <si>
    <t>(PMX03)</t>
  </si>
  <si>
    <t>(PMD03)</t>
  </si>
  <si>
    <t>(PMC03)</t>
  </si>
  <si>
    <t>(PMB03)</t>
  </si>
  <si>
    <t>(PMA03)</t>
  </si>
  <si>
    <t>(PMX04)</t>
  </si>
  <si>
    <t>(PMD04)</t>
  </si>
  <si>
    <t>(PMC04)</t>
  </si>
  <si>
    <t>(PMB04)</t>
  </si>
  <si>
    <t>(PMA04)</t>
  </si>
  <si>
    <t>(PMX05)</t>
  </si>
  <si>
    <t>(PMD05)</t>
  </si>
  <si>
    <t>(PMC05)</t>
  </si>
  <si>
    <t>(PMB05)</t>
  </si>
  <si>
    <t>(PMA05)</t>
  </si>
  <si>
    <t>(PMX06)</t>
  </si>
  <si>
    <t>(PMD06)</t>
  </si>
  <si>
    <t>(PMC06)</t>
  </si>
  <si>
    <t>(PMB06)</t>
  </si>
  <si>
    <t>(PMA06)</t>
  </si>
  <si>
    <t>(PMX07)</t>
  </si>
  <si>
    <t>(PMD07)</t>
  </si>
  <si>
    <t>(PMC07)</t>
  </si>
  <si>
    <t>(PMB07)</t>
  </si>
  <si>
    <t>(PMA07)</t>
  </si>
  <si>
    <t>(PMX08)</t>
  </si>
  <si>
    <t>(PMD08)</t>
  </si>
  <si>
    <t>(PMC08)</t>
  </si>
  <si>
    <t>(PMB08)</t>
  </si>
  <si>
    <t>(PMA08)</t>
  </si>
  <si>
    <t>(PMX09)</t>
  </si>
  <si>
    <t>(PMD09)</t>
  </si>
  <si>
    <t>(PMC09)</t>
  </si>
  <si>
    <t>(PMB09)</t>
  </si>
  <si>
    <t>(PMA09)</t>
  </si>
  <si>
    <t>(PMX10)</t>
  </si>
  <si>
    <t>(PMD10)</t>
  </si>
  <si>
    <t>(PMC10)</t>
  </si>
  <si>
    <t>(PMB10)</t>
  </si>
  <si>
    <t>(PMA10)</t>
  </si>
  <si>
    <t>(PMX11)</t>
  </si>
  <si>
    <t>(PMD11)</t>
  </si>
  <si>
    <r>
      <t>(PMC11)</t>
    </r>
    <r>
      <rPr>
        <sz val="8"/>
        <color rgb="FF007DA4"/>
        <rFont val="Arial"/>
        <family val="2"/>
      </rPr>
      <t xml:space="preserve">
Project Assistant I (22350)</t>
    </r>
  </si>
  <si>
    <t>(PMB11)</t>
  </si>
  <si>
    <t>(PMA11)</t>
  </si>
  <si>
    <t>(PMX12)</t>
  </si>
  <si>
    <t>(PMD12)</t>
  </si>
  <si>
    <r>
      <t>(PMC12)</t>
    </r>
    <r>
      <rPr>
        <sz val="8"/>
        <color rgb="FF009B77"/>
        <rFont val="Arial"/>
        <family val="2"/>
      </rPr>
      <t xml:space="preserve">
Project Administrator I (16941)</t>
    </r>
    <r>
      <rPr>
        <sz val="8"/>
        <color rgb="FF007DA4"/>
        <rFont val="Arial"/>
        <family val="2"/>
      </rPr>
      <t xml:space="preserve">
Project Assistant II (22351)</t>
    </r>
  </si>
  <si>
    <t>(PMB12)</t>
  </si>
  <si>
    <t>(PMA12)</t>
  </si>
  <si>
    <r>
      <t>(PMX13)</t>
    </r>
    <r>
      <rPr>
        <sz val="8"/>
        <color rgb="FF920A7A"/>
        <rFont val="Arial"/>
        <family val="2"/>
      </rPr>
      <t xml:space="preserve">
Project Management Trainee I (22157)</t>
    </r>
  </si>
  <si>
    <t>(PMD13)</t>
  </si>
  <si>
    <r>
      <t>(PMC13)</t>
    </r>
    <r>
      <rPr>
        <sz val="8"/>
        <color rgb="FF009B77"/>
        <rFont val="Arial"/>
        <family val="2"/>
      </rPr>
      <t xml:space="preserve">
Project Administrator II (17450)</t>
    </r>
    <r>
      <rPr>
        <sz val="8"/>
        <color rgb="FF007DA4"/>
        <rFont val="Arial"/>
        <family val="2"/>
      </rPr>
      <t xml:space="preserve">
Project Assistant III (22352)</t>
    </r>
  </si>
  <si>
    <r>
      <t>(PMB13)</t>
    </r>
    <r>
      <rPr>
        <sz val="8"/>
        <color rgb="FF00183B"/>
        <rFont val="Arial"/>
        <family val="2"/>
      </rPr>
      <t xml:space="preserve">
Project Analyst / Analyst Squad I (11192)</t>
    </r>
  </si>
  <si>
    <r>
      <t>(PMA13)</t>
    </r>
    <r>
      <rPr>
        <sz val="8"/>
        <color rgb="FF00183B"/>
        <rFont val="Arial"/>
        <family val="2"/>
      </rPr>
      <t xml:space="preserve">
Project Coordinator I (13466)</t>
    </r>
    <r>
      <rPr>
        <sz val="8"/>
        <color rgb="FF005971"/>
        <rFont val="Arial"/>
        <family val="2"/>
      </rPr>
      <t xml:space="preserve">
Project Risk Manager I (15821)</t>
    </r>
  </si>
  <si>
    <r>
      <t>(PMX14)</t>
    </r>
    <r>
      <rPr>
        <sz val="8"/>
        <color rgb="FF920A7A"/>
        <rFont val="Arial"/>
        <family val="2"/>
      </rPr>
      <t xml:space="preserve">
Project Management Trainee II (19018)</t>
    </r>
  </si>
  <si>
    <r>
      <t>(PMD14)</t>
    </r>
    <r>
      <rPr>
        <sz val="8"/>
        <color rgb="FF006550"/>
        <rFont val="Arial"/>
        <family val="2"/>
      </rPr>
      <t xml:space="preserve">
Transformation Engineer I (21101)</t>
    </r>
    <r>
      <rPr>
        <sz val="8"/>
        <color rgb="FF750060"/>
        <rFont val="Arial"/>
        <family val="2"/>
      </rPr>
      <t xml:space="preserve">
Transformation/Change Analyst I (15740)</t>
    </r>
  </si>
  <si>
    <r>
      <t>(PMC14)</t>
    </r>
    <r>
      <rPr>
        <sz val="8"/>
        <color rgb="FF00ADBB"/>
        <rFont val="Arial"/>
        <family val="2"/>
      </rPr>
      <t xml:space="preserve">
Cost Controller I (18312)</t>
    </r>
    <r>
      <rPr>
        <sz val="8"/>
        <color rgb="FF009B77"/>
        <rFont val="Arial"/>
        <family val="2"/>
      </rPr>
      <t xml:space="preserve">
Project Administrator III (16943)</t>
    </r>
    <r>
      <rPr>
        <sz val="8"/>
        <color rgb="FF002D5C"/>
        <rFont val="Arial"/>
        <family val="2"/>
      </rPr>
      <t xml:space="preserve">
Project Scheduler I (11897)</t>
    </r>
  </si>
  <si>
    <r>
      <t>(PMB14)</t>
    </r>
    <r>
      <rPr>
        <sz val="8"/>
        <color rgb="FF00183B"/>
        <rFont val="Arial"/>
        <family val="2"/>
      </rPr>
      <t xml:space="preserve">
Project Analyst / Analyst Squad II (11191)</t>
    </r>
  </si>
  <si>
    <r>
      <t>(PMA14)</t>
    </r>
    <r>
      <rPr>
        <sz val="8"/>
        <color rgb="FF00183B"/>
        <rFont val="Arial"/>
        <family val="2"/>
      </rPr>
      <t xml:space="preserve">
Project Coordinator II (13467)</t>
    </r>
    <r>
      <rPr>
        <sz val="8"/>
        <color rgb="FF005971"/>
        <rFont val="Arial"/>
        <family val="2"/>
      </rPr>
      <t xml:space="preserve">
Project Risk Manager II (15822)</t>
    </r>
  </si>
  <si>
    <r>
      <t>(PMX15)</t>
    </r>
    <r>
      <rPr>
        <sz val="8"/>
        <color rgb="FF920A7A"/>
        <rFont val="Arial"/>
        <family val="2"/>
      </rPr>
      <t xml:space="preserve">
Project Management Trainee III (22158)</t>
    </r>
  </si>
  <si>
    <r>
      <t>(PMD15)</t>
    </r>
    <r>
      <rPr>
        <sz val="8"/>
        <color rgb="FF77BC1F"/>
        <rFont val="Arial"/>
        <family val="2"/>
      </rPr>
      <t xml:space="preserve">
Business Analyst Project I (19037)</t>
    </r>
    <r>
      <rPr>
        <sz val="8"/>
        <color rgb="FF006550"/>
        <rFont val="Arial"/>
        <family val="2"/>
      </rPr>
      <t xml:space="preserve">
Transformation Engineer II (21102)</t>
    </r>
    <r>
      <rPr>
        <sz val="8"/>
        <color rgb="FF750060"/>
        <rFont val="Arial"/>
        <family val="2"/>
      </rPr>
      <t xml:space="preserve">
Transformation/Change Analyst II (19035)</t>
    </r>
  </si>
  <si>
    <r>
      <t>(PMC15)</t>
    </r>
    <r>
      <rPr>
        <sz val="8"/>
        <color rgb="FF00ADBB"/>
        <rFont val="Arial"/>
        <family val="2"/>
      </rPr>
      <t xml:space="preserve">
Cost Controller II (15779)</t>
    </r>
    <r>
      <rPr>
        <sz val="8"/>
        <color rgb="FF002D5C"/>
        <rFont val="Arial"/>
        <family val="2"/>
      </rPr>
      <t xml:space="preserve">
Project Scheduler II (11896)</t>
    </r>
  </si>
  <si>
    <r>
      <t>(PMB15)</t>
    </r>
    <r>
      <rPr>
        <sz val="8"/>
        <color rgb="FF750060"/>
        <rFont val="Arial"/>
        <family val="2"/>
      </rPr>
      <t xml:space="preserve">
Chapter Lead I (13905)</t>
    </r>
    <r>
      <rPr>
        <sz val="8"/>
        <color rgb="FF00183B"/>
        <rFont val="Arial"/>
        <family val="2"/>
      </rPr>
      <t xml:space="preserve">
Project Analyst / Analyst Squad III (13458)</t>
    </r>
    <r>
      <rPr>
        <sz val="8"/>
        <color rgb="FF008B96"/>
        <rFont val="Arial"/>
        <family val="2"/>
      </rPr>
      <t xml:space="preserve">
Specialist Squad I (13462)</t>
    </r>
  </si>
  <si>
    <r>
      <t>(PMA15)</t>
    </r>
    <r>
      <rPr>
        <sz val="8"/>
        <color rgb="FF00183B"/>
        <rFont val="Arial"/>
        <family val="2"/>
      </rPr>
      <t xml:space="preserve">
Project Coordinator III (11190)</t>
    </r>
    <r>
      <rPr>
        <sz val="8"/>
        <color rgb="FF005971"/>
        <rFont val="Arial"/>
        <family val="2"/>
      </rPr>
      <t xml:space="preserve">
Project Risk Manager III (15823)</t>
    </r>
  </si>
  <si>
    <t>(PMZ16)</t>
  </si>
  <si>
    <t>(PMX16)</t>
  </si>
  <si>
    <r>
      <t>(PMD16)</t>
    </r>
    <r>
      <rPr>
        <sz val="8"/>
        <color rgb="FF77BC1F"/>
        <rFont val="Arial"/>
        <family val="2"/>
      </rPr>
      <t xml:space="preserve">
Business Analyst Project II (19038)</t>
    </r>
    <r>
      <rPr>
        <sz val="8"/>
        <color rgb="FF006550"/>
        <rFont val="Arial"/>
        <family val="2"/>
      </rPr>
      <t xml:space="preserve">
Transformation Engineer III (21103)</t>
    </r>
    <r>
      <rPr>
        <sz val="8"/>
        <color rgb="FF750060"/>
        <rFont val="Arial"/>
        <family val="2"/>
      </rPr>
      <t xml:space="preserve">
Transformation/Change Analyst III (15741)</t>
    </r>
  </si>
  <si>
    <r>
      <t>(PMC16)</t>
    </r>
    <r>
      <rPr>
        <sz val="8"/>
        <color rgb="FF00ADBB"/>
        <rFont val="Arial"/>
        <family val="2"/>
      </rPr>
      <t xml:space="preserve">
Cost Controller III (18310)</t>
    </r>
    <r>
      <rPr>
        <sz val="8"/>
        <color rgb="FF002D5C"/>
        <rFont val="Arial"/>
        <family val="2"/>
      </rPr>
      <t xml:space="preserve">
Project Scheduler III (15824)</t>
    </r>
  </si>
  <si>
    <r>
      <t>(PMB16)</t>
    </r>
    <r>
      <rPr>
        <sz val="8"/>
        <color rgb="FF00ADBB"/>
        <rFont val="Arial"/>
        <family val="2"/>
      </rPr>
      <t xml:space="preserve">
Agile Coach I (15769)</t>
    </r>
    <r>
      <rPr>
        <sz val="8"/>
        <color rgb="FF006550"/>
        <rFont val="Arial"/>
        <family val="2"/>
      </rPr>
      <t xml:space="preserve">
Agile Project Leader/Manager I (15774)</t>
    </r>
    <r>
      <rPr>
        <sz val="8"/>
        <color rgb="FF750060"/>
        <rFont val="Arial"/>
        <family val="2"/>
      </rPr>
      <t xml:space="preserve">
Chapter Lead II (13906)</t>
    </r>
    <r>
      <rPr>
        <sz val="8"/>
        <color rgb="FF009B77"/>
        <rFont val="Arial"/>
        <family val="2"/>
      </rPr>
      <t xml:space="preserve">
Product Owner I (22760)</t>
    </r>
    <r>
      <rPr>
        <sz val="8"/>
        <color rgb="FF007DA4"/>
        <rFont val="Arial"/>
        <family val="2"/>
      </rPr>
      <t xml:space="preserve">
Scrum Master/Iteration Manager I (15825)</t>
    </r>
    <r>
      <rPr>
        <sz val="8"/>
        <color rgb="FF008B96"/>
        <rFont val="Arial"/>
        <family val="2"/>
      </rPr>
      <t xml:space="preserve">
Specialist Squad II (13463)</t>
    </r>
  </si>
  <si>
    <r>
      <t>(PMA16)</t>
    </r>
    <r>
      <rPr>
        <sz val="8"/>
        <color rgb="FF008B96"/>
        <rFont val="Arial"/>
        <family val="2"/>
      </rPr>
      <t xml:space="preserve">
Digital Project Leader/Manager I (13900)</t>
    </r>
    <r>
      <rPr>
        <sz val="8"/>
        <color rgb="FF006550"/>
        <rFont val="Arial"/>
        <family val="2"/>
      </rPr>
      <t xml:space="preserve">
Project Leader/Manager I (11189)</t>
    </r>
  </si>
  <si>
    <t>(PMZ17)</t>
  </si>
  <si>
    <t>(PMX17)</t>
  </si>
  <si>
    <r>
      <t>(PMD17)</t>
    </r>
    <r>
      <rPr>
        <sz val="8"/>
        <color rgb="FF009B77"/>
        <rFont val="Arial"/>
        <family val="2"/>
      </rPr>
      <t xml:space="preserve">
Transformation Consultant I (21098)</t>
    </r>
    <r>
      <rPr>
        <sz val="8"/>
        <color rgb="FF007DA4"/>
        <rFont val="Arial"/>
        <family val="2"/>
      </rPr>
      <t xml:space="preserve">
Transformation/Change Manager I (15743)</t>
    </r>
  </si>
  <si>
    <r>
      <t>(PMC17)</t>
    </r>
    <r>
      <rPr>
        <sz val="8"/>
        <color rgb="FF920A7A"/>
        <rFont val="Arial"/>
        <family val="2"/>
      </rPr>
      <t xml:space="preserve">
Project Control Manager I (11894)</t>
    </r>
  </si>
  <si>
    <r>
      <t>(PMB17)</t>
    </r>
    <r>
      <rPr>
        <sz val="8"/>
        <color rgb="FF00ADBB"/>
        <rFont val="Arial"/>
        <family val="2"/>
      </rPr>
      <t xml:space="preserve">
Agile Coach II (15770)</t>
    </r>
    <r>
      <rPr>
        <sz val="8"/>
        <color rgb="FF006550"/>
        <rFont val="Arial"/>
        <family val="2"/>
      </rPr>
      <t xml:space="preserve">
Agile Project Leader/Manager II (15775)</t>
    </r>
    <r>
      <rPr>
        <sz val="8"/>
        <color rgb="FF750060"/>
        <rFont val="Arial"/>
        <family val="2"/>
      </rPr>
      <t xml:space="preserve">
Chapter Lead III (13907)</t>
    </r>
    <r>
      <rPr>
        <sz val="8"/>
        <color rgb="FF002D5C"/>
        <rFont val="Arial"/>
        <family val="2"/>
      </rPr>
      <t xml:space="preserve">
Guild Lead I (15784)</t>
    </r>
    <r>
      <rPr>
        <sz val="8"/>
        <color rgb="FF009B77"/>
        <rFont val="Arial"/>
        <family val="2"/>
      </rPr>
      <t xml:space="preserve">
Product Owner II (13456)</t>
    </r>
    <r>
      <rPr>
        <sz val="8"/>
        <color rgb="FF007DA4"/>
        <rFont val="Arial"/>
        <family val="2"/>
      </rPr>
      <t xml:space="preserve">
Scrum Master/Iteration Manager II (15828)</t>
    </r>
    <r>
      <rPr>
        <sz val="8"/>
        <color rgb="FF008B96"/>
        <rFont val="Arial"/>
        <family val="2"/>
      </rPr>
      <t xml:space="preserve">
Specialist Squad III (13464)</t>
    </r>
    <r>
      <rPr>
        <sz val="8"/>
        <color rgb="FF77BC1F"/>
        <rFont val="Arial"/>
        <family val="2"/>
      </rPr>
      <t xml:space="preserve">
Tribe Lead I (13902)</t>
    </r>
  </si>
  <si>
    <r>
      <t>(PMA17)</t>
    </r>
    <r>
      <rPr>
        <sz val="8"/>
        <color rgb="FF008B96"/>
        <rFont val="Arial"/>
        <family val="2"/>
      </rPr>
      <t xml:space="preserve">
Digital Project Leader/Manager II (13901)</t>
    </r>
    <r>
      <rPr>
        <sz val="8"/>
        <color rgb="FF006550"/>
        <rFont val="Arial"/>
        <family val="2"/>
      </rPr>
      <t xml:space="preserve">
Project Leader/Manager II (11188)</t>
    </r>
  </si>
  <si>
    <t>(PMZ18)</t>
  </si>
  <si>
    <t>(PMX18)</t>
  </si>
  <si>
    <r>
      <t>(PMD18)</t>
    </r>
    <r>
      <rPr>
        <sz val="8"/>
        <color rgb="FF002D5C"/>
        <rFont val="Arial"/>
        <family val="2"/>
      </rPr>
      <t xml:space="preserve">
Strategic Business Architect I (15916)</t>
    </r>
    <r>
      <rPr>
        <sz val="8"/>
        <color rgb="FF009B77"/>
        <rFont val="Arial"/>
        <family val="2"/>
      </rPr>
      <t xml:space="preserve">
Transformation Consultant II (21099)</t>
    </r>
    <r>
      <rPr>
        <sz val="8"/>
        <color rgb="FF007DA4"/>
        <rFont val="Arial"/>
        <family val="2"/>
      </rPr>
      <t xml:space="preserve">
Transformation/Change Manager II (19036)</t>
    </r>
  </si>
  <si>
    <r>
      <t>(PMC18)</t>
    </r>
    <r>
      <rPr>
        <sz val="8"/>
        <color rgb="FF920A7A"/>
        <rFont val="Arial"/>
        <family val="2"/>
      </rPr>
      <t xml:space="preserve">
Project Control Manager II (15818)</t>
    </r>
  </si>
  <si>
    <r>
      <t>(PMB18)</t>
    </r>
    <r>
      <rPr>
        <sz val="8"/>
        <color rgb="FF00ADBB"/>
        <rFont val="Arial"/>
        <family val="2"/>
      </rPr>
      <t xml:space="preserve">
Agile Coach III (15771)</t>
    </r>
    <r>
      <rPr>
        <sz val="8"/>
        <color rgb="FF006550"/>
        <rFont val="Arial"/>
        <family val="2"/>
      </rPr>
      <t xml:space="preserve">
Agile Project Leader/Manager III (15776)</t>
    </r>
    <r>
      <rPr>
        <sz val="8"/>
        <color rgb="FF002D5C"/>
        <rFont val="Arial"/>
        <family val="2"/>
      </rPr>
      <t xml:space="preserve">
Guild Lead II (15785)</t>
    </r>
    <r>
      <rPr>
        <sz val="8"/>
        <color rgb="FF009B77"/>
        <rFont val="Arial"/>
        <family val="2"/>
      </rPr>
      <t xml:space="preserve">
Product Owner III (13003)</t>
    </r>
    <r>
      <rPr>
        <sz val="8"/>
        <color rgb="FF007DA4"/>
        <rFont val="Arial"/>
        <family val="2"/>
      </rPr>
      <t xml:space="preserve">
Scrum Master/Iteration Manager III (15830)</t>
    </r>
    <r>
      <rPr>
        <sz val="8"/>
        <color rgb="FF77BC1F"/>
        <rFont val="Arial"/>
        <family val="2"/>
      </rPr>
      <t xml:space="preserve">
Tribe Lead II (13903)</t>
    </r>
  </si>
  <si>
    <r>
      <t>(PMA18)</t>
    </r>
    <r>
      <rPr>
        <sz val="8"/>
        <color rgb="FF007DA4"/>
        <rFont val="Arial"/>
        <family val="2"/>
      </rPr>
      <t xml:space="preserve">
Digital Program Leader/Manager I (15782)</t>
    </r>
    <r>
      <rPr>
        <sz val="8"/>
        <color rgb="FF008B96"/>
        <rFont val="Arial"/>
        <family val="2"/>
      </rPr>
      <t xml:space="preserve">
Digital Project Leader/Manager III (12020)</t>
    </r>
    <r>
      <rPr>
        <sz val="8"/>
        <color rgb="FF77BC1F"/>
        <rFont val="Arial"/>
        <family val="2"/>
      </rPr>
      <t xml:space="preserve">
Program Leader/Manager I (13453)</t>
    </r>
    <r>
      <rPr>
        <sz val="8"/>
        <color rgb="FF006550"/>
        <rFont val="Arial"/>
        <family val="2"/>
      </rPr>
      <t xml:space="preserve">
Project Leader/Manager III (11187)</t>
    </r>
    <r>
      <rPr>
        <sz val="8"/>
        <color rgb="FF750060"/>
        <rFont val="Arial"/>
        <family val="2"/>
      </rPr>
      <t xml:space="preserve">
Project Management Center of Excellence COE Manager I (15790)</t>
    </r>
  </si>
  <si>
    <t>(PMZ19)</t>
  </si>
  <si>
    <t>(PMX19)</t>
  </si>
  <si>
    <r>
      <t>(PMD19)</t>
    </r>
    <r>
      <rPr>
        <sz val="8"/>
        <color rgb="FF00ADBB"/>
        <rFont val="Arial"/>
        <family val="2"/>
      </rPr>
      <t xml:space="preserve">
Business Analysis Center of Excellence COE Manager I (15788)</t>
    </r>
    <r>
      <rPr>
        <sz val="8"/>
        <color rgb="FF002D5C"/>
        <rFont val="Arial"/>
        <family val="2"/>
      </rPr>
      <t xml:space="preserve">
Strategic Business Architect II (15927)</t>
    </r>
    <r>
      <rPr>
        <sz val="8"/>
        <color rgb="FF009B77"/>
        <rFont val="Arial"/>
        <family val="2"/>
      </rPr>
      <t xml:space="preserve">
Transformation Consultant III (21100)</t>
    </r>
    <r>
      <rPr>
        <sz val="8"/>
        <color rgb="FF007DA4"/>
        <rFont val="Arial"/>
        <family val="2"/>
      </rPr>
      <t xml:space="preserve">
Transformation/Change Manager III (15744)</t>
    </r>
  </si>
  <si>
    <r>
      <t>(PMC19)</t>
    </r>
    <r>
      <rPr>
        <sz val="8"/>
        <color rgb="FF920A7A"/>
        <rFont val="Arial"/>
        <family val="2"/>
      </rPr>
      <t xml:space="preserve">
Project Control Manager III (15819)</t>
    </r>
  </si>
  <si>
    <r>
      <t>(PMB19)</t>
    </r>
    <r>
      <rPr>
        <sz val="8"/>
        <color rgb="FF00ADBB"/>
        <rFont val="Arial"/>
        <family val="2"/>
      </rPr>
      <t xml:space="preserve">
Agile Coach IV (19459)</t>
    </r>
    <r>
      <rPr>
        <sz val="8"/>
        <color rgb="FF920A7A"/>
        <rFont val="Arial"/>
        <family val="2"/>
      </rPr>
      <t xml:space="preserve">
Agile Portfolio Manager I (15772)</t>
    </r>
    <r>
      <rPr>
        <sz val="8"/>
        <color rgb="FF002D5C"/>
        <rFont val="Arial"/>
        <family val="2"/>
      </rPr>
      <t xml:space="preserve">
Guild Lead III (15786)</t>
    </r>
    <r>
      <rPr>
        <sz val="8"/>
        <color rgb="FF009B77"/>
        <rFont val="Arial"/>
        <family val="2"/>
      </rPr>
      <t xml:space="preserve">
Product Owner IV (13457)</t>
    </r>
    <r>
      <rPr>
        <sz val="8"/>
        <color rgb="FF007DA4"/>
        <rFont val="Arial"/>
        <family val="2"/>
      </rPr>
      <t xml:space="preserve">
Scrum Master/Iteration Manager IV (19457)</t>
    </r>
    <r>
      <rPr>
        <sz val="8"/>
        <color rgb="FF77BC1F"/>
        <rFont val="Arial"/>
        <family val="2"/>
      </rPr>
      <t xml:space="preserve">
Tribe Lead III (13904)</t>
    </r>
  </si>
  <si>
    <r>
      <t>(PMA19)</t>
    </r>
    <r>
      <rPr>
        <sz val="8"/>
        <color rgb="FF002D5C"/>
        <rFont val="Arial"/>
        <family val="2"/>
      </rPr>
      <t xml:space="preserve">
Capital Project Manager I (11891)</t>
    </r>
    <r>
      <rPr>
        <sz val="8"/>
        <color rgb="FF007DA4"/>
        <rFont val="Arial"/>
        <family val="2"/>
      </rPr>
      <t xml:space="preserve">
Digital Program Leader/Manager II (15783)</t>
    </r>
    <r>
      <rPr>
        <sz val="8"/>
        <color rgb="FF77BC1F"/>
        <rFont val="Arial"/>
        <family val="2"/>
      </rPr>
      <t xml:space="preserve">
Program Leader/Manager II (11186)</t>
    </r>
    <r>
      <rPr>
        <sz val="8"/>
        <color rgb="FF006550"/>
        <rFont val="Arial"/>
        <family val="2"/>
      </rPr>
      <t xml:space="preserve">
Project Leader/Manager IV (15915)</t>
    </r>
    <r>
      <rPr>
        <sz val="8"/>
        <color rgb="FF750060"/>
        <rFont val="Arial"/>
        <family val="2"/>
      </rPr>
      <t xml:space="preserve">
Project Management Center of Excellence COE Manager II (15791)</t>
    </r>
  </si>
  <si>
    <t>(PMZ20)</t>
  </si>
  <si>
    <t>(PMX20)</t>
  </si>
  <si>
    <r>
      <t>(PMD20)</t>
    </r>
    <r>
      <rPr>
        <sz val="8"/>
        <color rgb="FF00ADBB"/>
        <rFont val="Arial"/>
        <family val="2"/>
      </rPr>
      <t xml:space="preserve">
Business Analysis Center of Excellence COE Manager II (15789)</t>
    </r>
    <r>
      <rPr>
        <sz val="8"/>
        <color rgb="FF002D5C"/>
        <rFont val="Arial"/>
        <family val="2"/>
      </rPr>
      <t xml:space="preserve">
Strategic Business Architect III (15929)</t>
    </r>
  </si>
  <si>
    <r>
      <t>(PMC20)</t>
    </r>
    <r>
      <rPr>
        <sz val="8"/>
        <color rgb="FF920A7A"/>
        <rFont val="Arial"/>
        <family val="2"/>
      </rPr>
      <t xml:space="preserve">
Project Control Manager IV (11893)</t>
    </r>
  </si>
  <si>
    <r>
      <t>(PMB20)</t>
    </r>
    <r>
      <rPr>
        <sz val="8"/>
        <color rgb="FF920A7A"/>
        <rFont val="Arial"/>
        <family val="2"/>
      </rPr>
      <t xml:space="preserve">
Agile Portfolio Manager II (15773)</t>
    </r>
  </si>
  <si>
    <r>
      <t>(PMA20)</t>
    </r>
    <r>
      <rPr>
        <sz val="8"/>
        <color rgb="FF002D5C"/>
        <rFont val="Arial"/>
        <family val="2"/>
      </rPr>
      <t xml:space="preserve">
Capital Project Manager II (11890)</t>
    </r>
    <r>
      <rPr>
        <sz val="8"/>
        <color rgb="FF009B77"/>
        <rFont val="Arial"/>
        <family val="2"/>
      </rPr>
      <t xml:space="preserve">
Digital Portfolio Manager I (15780)</t>
    </r>
    <r>
      <rPr>
        <sz val="8"/>
        <color rgb="FF007DA4"/>
        <rFont val="Arial"/>
        <family val="2"/>
      </rPr>
      <t xml:space="preserve">
Digital Program Leader/Manager III (19096)</t>
    </r>
    <r>
      <rPr>
        <sz val="8"/>
        <color rgb="FF77BC1F"/>
        <rFont val="Arial"/>
        <family val="2"/>
      </rPr>
      <t xml:space="preserve">
Program Leader/Manager III (11185)</t>
    </r>
  </si>
  <si>
    <t>(PMZ21)</t>
  </si>
  <si>
    <t>(PMX21)</t>
  </si>
  <si>
    <t>(PMD21)</t>
  </si>
  <si>
    <t>(PMC21)</t>
  </si>
  <si>
    <t>(PMB21)</t>
  </si>
  <si>
    <r>
      <t>(PMA21)</t>
    </r>
    <r>
      <rPr>
        <sz val="8"/>
        <color rgb="FF002D5C"/>
        <rFont val="Arial"/>
        <family val="2"/>
      </rPr>
      <t xml:space="preserve">
Capital Project Manager III (11889)</t>
    </r>
    <r>
      <rPr>
        <sz val="8"/>
        <color rgb="FF009B77"/>
        <rFont val="Arial"/>
        <family val="2"/>
      </rPr>
      <t xml:space="preserve">
Digital Portfolio Manager II (15781)</t>
    </r>
  </si>
  <si>
    <t>(PMZ22)</t>
  </si>
  <si>
    <t>(PMX22)</t>
  </si>
  <si>
    <t>(PMD22)</t>
  </si>
  <si>
    <t>(PMC22)</t>
  </si>
  <si>
    <t>(PMB22)</t>
  </si>
  <si>
    <r>
      <t>(PMA22)</t>
    </r>
    <r>
      <rPr>
        <sz val="8"/>
        <color rgb="FF002D5C"/>
        <rFont val="Arial"/>
        <family val="2"/>
      </rPr>
      <t xml:space="preserve">
Capital Project Manager IV (11888)</t>
    </r>
    <r>
      <rPr>
        <sz val="8"/>
        <color rgb="FF00ADBB"/>
        <rFont val="Arial"/>
        <family val="2"/>
      </rPr>
      <t xml:space="preserve">
Portfolio Manager/Director I (15799)</t>
    </r>
  </si>
  <si>
    <t>(PMZ23)</t>
  </si>
  <si>
    <t>(PMX23)</t>
  </si>
  <si>
    <t>(PMD23)</t>
  </si>
  <si>
    <t>(PMC23)</t>
  </si>
  <si>
    <t>(PMB23)</t>
  </si>
  <si>
    <r>
      <t>(PMA23)</t>
    </r>
    <r>
      <rPr>
        <sz val="8"/>
        <color rgb="FF00ADBB"/>
        <rFont val="Arial"/>
        <family val="2"/>
      </rPr>
      <t xml:space="preserve">
Portfolio Manager/Director II (15817)</t>
    </r>
  </si>
  <si>
    <t>Director Project and Program Management (10774)</t>
  </si>
  <si>
    <t>Director Transformation (20109)</t>
  </si>
  <si>
    <t>Director Project Support (22761)</t>
  </si>
  <si>
    <r>
      <t>Director Capital Projects (11887)</t>
    </r>
    <r>
      <rPr>
        <sz val="8"/>
        <rFont val="Arial"/>
        <family val="2"/>
      </rPr>
      <t xml:space="preserve">
Program Director (22759)</t>
    </r>
  </si>
  <si>
    <t>VP Project and Program Management (10773)</t>
  </si>
  <si>
    <t>VP Transformation (20108)</t>
  </si>
  <si>
    <t>VP Capital Projects (10583)</t>
  </si>
  <si>
    <t>Head of Project and Program Management (10728)</t>
  </si>
  <si>
    <t>Head of Capital Projects (11886)</t>
  </si>
  <si>
    <t>Chief Transformation Officer (14420)</t>
  </si>
  <si>
    <t>Project and Program Management - Family Responsibility
(PMZ)</t>
  </si>
  <si>
    <t>Project and Program Management - General
(PMX)</t>
  </si>
  <si>
    <t>Business Analysis/Change
(PMD)</t>
  </si>
  <si>
    <t>Project Support
(PMC)</t>
  </si>
  <si>
    <t>Agile Project Management
(PMB)</t>
  </si>
  <si>
    <t>Project/Program/Portfolio Management
(PMA)</t>
  </si>
  <si>
    <t>Project and Program Management
(PM)</t>
  </si>
  <si>
    <t>(MNB03)</t>
  </si>
  <si>
    <t>(MNA03)</t>
  </si>
  <si>
    <t>(MNB04)</t>
  </si>
  <si>
    <t>(MNA04)</t>
  </si>
  <si>
    <t>(MNB05)</t>
  </si>
  <si>
    <t>(MNA05)</t>
  </si>
  <si>
    <t>(MNB06)</t>
  </si>
  <si>
    <t>(MNA06)</t>
  </si>
  <si>
    <t>(MNB07)</t>
  </si>
  <si>
    <t>(MNA07)</t>
  </si>
  <si>
    <t>(MNB08)</t>
  </si>
  <si>
    <t>(MNA08)</t>
  </si>
  <si>
    <t>(MNB09)</t>
  </si>
  <si>
    <t>(MNA09)</t>
  </si>
  <si>
    <t>(MNB10)</t>
  </si>
  <si>
    <t>(MNA10)</t>
  </si>
  <si>
    <t>(MNB11)</t>
  </si>
  <si>
    <t>(MNA11)</t>
  </si>
  <si>
    <r>
      <t>(MNB12)</t>
    </r>
    <r>
      <rPr>
        <sz val="8"/>
        <color rgb="FF750060"/>
        <rFont val="Arial"/>
        <family val="2"/>
      </rPr>
      <t xml:space="preserve">
User Experience UX Designer - Augmented Reality I (22576)</t>
    </r>
    <r>
      <rPr>
        <sz val="8"/>
        <color rgb="FF006550"/>
        <rFont val="Arial"/>
        <family val="2"/>
      </rPr>
      <t xml:space="preserve">
User Experience UX Researcher I (13378)</t>
    </r>
  </si>
  <si>
    <t>(MNA12)</t>
  </si>
  <si>
    <r>
      <t>(MNB13)</t>
    </r>
    <r>
      <rPr>
        <sz val="8"/>
        <color rgb="FF750060"/>
        <rFont val="Arial"/>
        <family val="2"/>
      </rPr>
      <t xml:space="preserve">
User Experience UX Designer - Augmented Reality II (13059)</t>
    </r>
    <r>
      <rPr>
        <sz val="8"/>
        <color rgb="FF006550"/>
        <rFont val="Arial"/>
        <family val="2"/>
      </rPr>
      <t xml:space="preserve">
User Experience UX Researcher II (13379)</t>
    </r>
    <r>
      <rPr>
        <sz val="8"/>
        <color rgb="FF77BC1F"/>
        <rFont val="Arial"/>
        <family val="2"/>
      </rPr>
      <t xml:space="preserve">
User Interface UI Designer I (19081)</t>
    </r>
  </si>
  <si>
    <r>
      <t>(MNA13)</t>
    </r>
    <r>
      <rPr>
        <sz val="8"/>
        <color rgb="FF00ADBB"/>
        <rFont val="Arial"/>
        <family val="2"/>
      </rPr>
      <t xml:space="preserve">
Assistant Product Manager I (21617)</t>
    </r>
  </si>
  <si>
    <r>
      <t>(MNB14)</t>
    </r>
    <r>
      <rPr>
        <sz val="8"/>
        <color rgb="FF750060"/>
        <rFont val="Arial"/>
        <family val="2"/>
      </rPr>
      <t xml:space="preserve">
User Experience UX Designer - Augmented Reality III (22577)</t>
    </r>
    <r>
      <rPr>
        <sz val="8"/>
        <rFont val="Arial"/>
        <family val="2"/>
      </rPr>
      <t xml:space="preserve">
User Experience UX Designer I (13377)</t>
    </r>
    <r>
      <rPr>
        <sz val="8"/>
        <color rgb="FF006550"/>
        <rFont val="Arial"/>
        <family val="2"/>
      </rPr>
      <t xml:space="preserve">
User Experience UX Researcher III (11840)</t>
    </r>
    <r>
      <rPr>
        <sz val="8"/>
        <color rgb="FF77BC1F"/>
        <rFont val="Arial"/>
        <family val="2"/>
      </rPr>
      <t xml:space="preserve">
User Interface UI Designer II (18689)</t>
    </r>
  </si>
  <si>
    <r>
      <t>(MNA14)</t>
    </r>
    <r>
      <rPr>
        <sz val="8"/>
        <color rgb="FF00ADBB"/>
        <rFont val="Arial"/>
        <family val="2"/>
      </rPr>
      <t xml:space="preserve">
Assistant Product Manager II (21618)</t>
    </r>
  </si>
  <si>
    <r>
      <t>(MNB15)</t>
    </r>
    <r>
      <rPr>
        <sz val="8"/>
        <color rgb="FF007DA4"/>
        <rFont val="Arial"/>
        <family val="2"/>
      </rPr>
      <t xml:space="preserve">
User Experience UX Designer II (11839)</t>
    </r>
    <r>
      <rPr>
        <sz val="8"/>
        <color rgb="FF006550"/>
        <rFont val="Arial"/>
        <family val="2"/>
      </rPr>
      <t xml:space="preserve">
User Experience UX Researcher IV (19085)</t>
    </r>
    <r>
      <rPr>
        <sz val="8"/>
        <color rgb="FF77BC1F"/>
        <rFont val="Arial"/>
        <family val="2"/>
      </rPr>
      <t xml:space="preserve">
User Interface UI Designer III (13023)</t>
    </r>
  </si>
  <si>
    <r>
      <t>(MNA15)</t>
    </r>
    <r>
      <rPr>
        <sz val="8"/>
        <color rgb="FF00ADBB"/>
        <rFont val="Arial"/>
        <family val="2"/>
      </rPr>
      <t xml:space="preserve">
Assistant Product Manager III (21619)</t>
    </r>
  </si>
  <si>
    <t>(MNZ16)</t>
  </si>
  <si>
    <r>
      <t>(MNB16)</t>
    </r>
    <r>
      <rPr>
        <sz val="8"/>
        <color rgb="FF007DA4"/>
        <rFont val="Arial"/>
        <family val="2"/>
      </rPr>
      <t xml:space="preserve">
User Experience UX Designer III (13021)</t>
    </r>
    <r>
      <rPr>
        <sz val="8"/>
        <color rgb="FF77BC1F"/>
        <rFont val="Arial"/>
        <family val="2"/>
      </rPr>
      <t xml:space="preserve">
User Interface UI Designer IV (13376)</t>
    </r>
  </si>
  <si>
    <r>
      <t>(MNA16)</t>
    </r>
    <r>
      <rPr>
        <sz val="8"/>
        <color rgb="FF920A7A"/>
        <rFont val="Arial"/>
        <family val="2"/>
      </rPr>
      <t xml:space="preserve">
Product Manager I (21613)</t>
    </r>
  </si>
  <si>
    <t>(MNZ17)</t>
  </si>
  <si>
    <r>
      <t>(MNB17)</t>
    </r>
    <r>
      <rPr>
        <sz val="8"/>
        <color rgb="FF00ADBB"/>
        <rFont val="Arial"/>
        <family val="2"/>
      </rPr>
      <t xml:space="preserve">
E-Commerce User Experience Manager I (21869)</t>
    </r>
    <r>
      <rPr>
        <sz val="8"/>
        <color rgb="FF007DA4"/>
        <rFont val="Arial"/>
        <family val="2"/>
      </rPr>
      <t xml:space="preserve">
User Experience UX Designer IV (12199)</t>
    </r>
    <r>
      <rPr>
        <sz val="8"/>
        <color rgb="FF002D5C"/>
        <rFont val="Arial"/>
        <family val="2"/>
      </rPr>
      <t xml:space="preserve">
User Experience UX Manager I (11838)</t>
    </r>
    <r>
      <rPr>
        <sz val="8"/>
        <color rgb="FF009B77"/>
        <rFont val="Arial"/>
        <family val="2"/>
      </rPr>
      <t xml:space="preserve">
User Interface UI Manager I (13374)</t>
    </r>
  </si>
  <si>
    <r>
      <t>(MNA17)</t>
    </r>
    <r>
      <rPr>
        <sz val="8"/>
        <color rgb="FF920A7A"/>
        <rFont val="Arial"/>
        <family val="2"/>
      </rPr>
      <t xml:space="preserve">
Product Manager II (21614)</t>
    </r>
  </si>
  <si>
    <t>(MNZ18)</t>
  </si>
  <si>
    <r>
      <t>(MNB18)</t>
    </r>
    <r>
      <rPr>
        <sz val="8"/>
        <color rgb="FF00ADBB"/>
        <rFont val="Arial"/>
        <family val="2"/>
      </rPr>
      <t xml:space="preserve">
E-Commerce User Experience Manager II (18669)</t>
    </r>
    <r>
      <rPr>
        <sz val="8"/>
        <color rgb="FF002D5C"/>
        <rFont val="Arial"/>
        <family val="2"/>
      </rPr>
      <t xml:space="preserve">
User Experience UX Manager II (13020)</t>
    </r>
    <r>
      <rPr>
        <sz val="8"/>
        <color rgb="FF009B77"/>
        <rFont val="Arial"/>
        <family val="2"/>
      </rPr>
      <t xml:space="preserve">
User Interface UI Manager II (18687)</t>
    </r>
  </si>
  <si>
    <r>
      <t>(MNA18)</t>
    </r>
    <r>
      <rPr>
        <sz val="8"/>
        <color rgb="FF920A7A"/>
        <rFont val="Arial"/>
        <family val="2"/>
      </rPr>
      <t xml:space="preserve">
Product Manager III (21615)</t>
    </r>
  </si>
  <si>
    <t>(MNZ19)</t>
  </si>
  <si>
    <r>
      <t>(MNB19)</t>
    </r>
    <r>
      <rPr>
        <sz val="8"/>
        <color rgb="FF00ADBB"/>
        <rFont val="Arial"/>
        <family val="2"/>
      </rPr>
      <t xml:space="preserve">
E-Commerce User Experience Manager III (21870)</t>
    </r>
    <r>
      <rPr>
        <sz val="8"/>
        <color rgb="FF002D5C"/>
        <rFont val="Arial"/>
        <family val="2"/>
      </rPr>
      <t xml:space="preserve">
User Experience UX Manager III (13373)</t>
    </r>
    <r>
      <rPr>
        <sz val="8"/>
        <color rgb="FF009B77"/>
        <rFont val="Arial"/>
        <family val="2"/>
      </rPr>
      <t xml:space="preserve">
User Interface UI Manager III (13375)</t>
    </r>
  </si>
  <si>
    <r>
      <t>(MNA19)</t>
    </r>
    <r>
      <rPr>
        <sz val="8"/>
        <color rgb="FF920A7A"/>
        <rFont val="Arial"/>
        <family val="2"/>
      </rPr>
      <t xml:space="preserve">
Product Manager IV (21616)</t>
    </r>
  </si>
  <si>
    <t>(MNZ20)</t>
  </si>
  <si>
    <t>(MNB20)</t>
  </si>
  <si>
    <t>(MNA20)</t>
  </si>
  <si>
    <t>Director Product Management (20132)</t>
  </si>
  <si>
    <t>Director User Experience Design (10397)</t>
  </si>
  <si>
    <t>VP Product Management (20131)</t>
  </si>
  <si>
    <t>VP User Experience Design (10396)</t>
  </si>
  <si>
    <t>Head of Product Management (20129)</t>
  </si>
  <si>
    <t>Head of User Experience Design (10394)</t>
  </si>
  <si>
    <t>Product Management - Family Responsibility
(MNZ)</t>
  </si>
  <si>
    <t>User Experience Design
(MNB)</t>
  </si>
  <si>
    <t>Product Management
(MNA)</t>
  </si>
  <si>
    <t>Product Management
(MN)</t>
  </si>
  <si>
    <t>(MKX03)</t>
  </si>
  <si>
    <t>(MKJ03)</t>
  </si>
  <si>
    <t>(MKI03)</t>
  </si>
  <si>
    <t>(MKH03)</t>
  </si>
  <si>
    <t>(MKD03)</t>
  </si>
  <si>
    <t>(MKC03)</t>
  </si>
  <si>
    <t>(MKB03)</t>
  </si>
  <si>
    <t>(MKA03)</t>
  </si>
  <si>
    <t>(MKX04)</t>
  </si>
  <si>
    <t>(MKJ04)</t>
  </si>
  <si>
    <t>(MKI04)</t>
  </si>
  <si>
    <t>(MKH04)</t>
  </si>
  <si>
    <t>(MKD04)</t>
  </si>
  <si>
    <t>(MKC04)</t>
  </si>
  <si>
    <t>(MKB04)</t>
  </si>
  <si>
    <t>(MKA04)</t>
  </si>
  <si>
    <t>(MKX05)</t>
  </si>
  <si>
    <t>(MKJ05)</t>
  </si>
  <si>
    <t>(MKI05)</t>
  </si>
  <si>
    <t>(MKH05)</t>
  </si>
  <si>
    <t>(MKD05)</t>
  </si>
  <si>
    <t>(MKC05)</t>
  </si>
  <si>
    <t>(MKB05)</t>
  </si>
  <si>
    <t>(MKA05)</t>
  </si>
  <si>
    <t>(MKX06)</t>
  </si>
  <si>
    <t>(MKJ06)</t>
  </si>
  <si>
    <t>(MKI06)</t>
  </si>
  <si>
    <t>(MKH06)</t>
  </si>
  <si>
    <t>(MKD06)</t>
  </si>
  <si>
    <t>(MKC06)</t>
  </si>
  <si>
    <t>(MKB06)</t>
  </si>
  <si>
    <t>(MKA06)</t>
  </si>
  <si>
    <t>(MKX07)</t>
  </si>
  <si>
    <t>(MKJ07)</t>
  </si>
  <si>
    <t>(MKI07)</t>
  </si>
  <si>
    <t>(MKH07)</t>
  </si>
  <si>
    <t>(MKD07)</t>
  </si>
  <si>
    <t>(MKC07)</t>
  </si>
  <si>
    <t>(MKB07)</t>
  </si>
  <si>
    <t>(MKA07)</t>
  </si>
  <si>
    <t>(MKX08)</t>
  </si>
  <si>
    <t>(MKJ08)</t>
  </si>
  <si>
    <t>(MKI08)</t>
  </si>
  <si>
    <t>(MKH08)</t>
  </si>
  <si>
    <t>(MKD08)</t>
  </si>
  <si>
    <t>(MKC08)</t>
  </si>
  <si>
    <t>(MKB08)</t>
  </si>
  <si>
    <t>(MKA08)</t>
  </si>
  <si>
    <r>
      <t>(MKX09)</t>
    </r>
    <r>
      <rPr>
        <sz val="8"/>
        <color rgb="FF009B77"/>
        <rFont val="Arial"/>
        <family val="2"/>
      </rPr>
      <t xml:space="preserve">
Subscriptions Assistant I (22470)</t>
    </r>
  </si>
  <si>
    <t>(MKJ09)</t>
  </si>
  <si>
    <t>(MKI09)</t>
  </si>
  <si>
    <t>(MKH09)</t>
  </si>
  <si>
    <t>(MKD09)</t>
  </si>
  <si>
    <t>(MKC09)</t>
  </si>
  <si>
    <t>(MKB09)</t>
  </si>
  <si>
    <t>(MKA09)</t>
  </si>
  <si>
    <r>
      <t>(MKX10)</t>
    </r>
    <r>
      <rPr>
        <sz val="8"/>
        <color rgb="FF009B77"/>
        <rFont val="Arial"/>
        <family val="2"/>
      </rPr>
      <t xml:space="preserve">
Subscriptions Assistant II (16469)</t>
    </r>
  </si>
  <si>
    <t>(MKJ10)</t>
  </si>
  <si>
    <r>
      <t>(MKI10)</t>
    </r>
    <r>
      <rPr>
        <sz val="8"/>
        <color rgb="FF77BC1F"/>
        <rFont val="Arial"/>
        <family val="2"/>
      </rPr>
      <t xml:space="preserve">
Web Content Assistant I (22602)</t>
    </r>
  </si>
  <si>
    <t>(MKH10)</t>
  </si>
  <si>
    <t>(MKD10)</t>
  </si>
  <si>
    <t>(MKC10)</t>
  </si>
  <si>
    <t>(MKB10)</t>
  </si>
  <si>
    <t>(MKA10)</t>
  </si>
  <si>
    <r>
      <t>(MKX11)</t>
    </r>
    <r>
      <rPr>
        <sz val="8"/>
        <color rgb="FF009B77"/>
        <rFont val="Arial"/>
        <family val="2"/>
      </rPr>
      <t xml:space="preserve">
Subscriptions Assistant III (22471)</t>
    </r>
  </si>
  <si>
    <t>(MKJ11)</t>
  </si>
  <si>
    <r>
      <t>(MKI11)</t>
    </r>
    <r>
      <rPr>
        <sz val="8"/>
        <color rgb="FF77BC1F"/>
        <rFont val="Arial"/>
        <family val="2"/>
      </rPr>
      <t xml:space="preserve">
Web Content Assistant II (12200)</t>
    </r>
  </si>
  <si>
    <t>(MKH11)</t>
  </si>
  <si>
    <t>(MKD11)</t>
  </si>
  <si>
    <t>(MKC11)</t>
  </si>
  <si>
    <t>(MKB11)</t>
  </si>
  <si>
    <t>(MKA11)</t>
  </si>
  <si>
    <r>
      <t>(MKX12)</t>
    </r>
    <r>
      <rPr>
        <sz val="8"/>
        <color rgb="FF002D5C"/>
        <rFont val="Arial"/>
        <family val="2"/>
      </rPr>
      <t xml:space="preserve">
Marketing Assistant I (16894)</t>
    </r>
  </si>
  <si>
    <r>
      <t>(MKJ12)</t>
    </r>
    <r>
      <rPr>
        <sz val="8"/>
        <color rgb="FF008B96"/>
        <rFont val="Arial"/>
        <family val="2"/>
      </rPr>
      <t xml:space="preserve">
Digital Marketing Assistant I (21822)</t>
    </r>
  </si>
  <si>
    <r>
      <t>(MKI12)</t>
    </r>
    <r>
      <rPr>
        <sz val="8"/>
        <color rgb="FF77BC1F"/>
        <rFont val="Arial"/>
        <family val="2"/>
      </rPr>
      <t xml:space="preserve">
Web Content Assistant III (22603)</t>
    </r>
  </si>
  <si>
    <t>(MKH12)</t>
  </si>
  <si>
    <r>
      <t>(MKD12)</t>
    </r>
    <r>
      <rPr>
        <sz val="8"/>
        <color rgb="FF578E31"/>
        <rFont val="Arial"/>
        <family val="2"/>
      </rPr>
      <t xml:space="preserve">
Merchandising Supervisor I (22220)</t>
    </r>
    <r>
      <rPr>
        <sz val="8"/>
        <color rgb="FF053329"/>
        <rFont val="Arial"/>
        <family val="2"/>
      </rPr>
      <t xml:space="preserve">
Promotions Assistant I (13342)</t>
    </r>
  </si>
  <si>
    <t>(MKC12)</t>
  </si>
  <si>
    <r>
      <t>(MKB12)</t>
    </r>
    <r>
      <rPr>
        <sz val="8"/>
        <color rgb="FF006550"/>
        <rFont val="Arial"/>
        <family val="2"/>
      </rPr>
      <t xml:space="preserve">
Brand/Product Marketing Assistant I (16889)</t>
    </r>
  </si>
  <si>
    <t>(MKA12)</t>
  </si>
  <si>
    <r>
      <t>(MKX13)</t>
    </r>
    <r>
      <rPr>
        <sz val="8"/>
        <color rgb="FF002D5C"/>
        <rFont val="Arial"/>
        <family val="2"/>
      </rPr>
      <t xml:space="preserve">
Marketing Assistant II (12190)</t>
    </r>
  </si>
  <si>
    <r>
      <t>(MKJ13)</t>
    </r>
    <r>
      <rPr>
        <sz val="8"/>
        <color rgb="FF008B96"/>
        <rFont val="Arial"/>
        <family val="2"/>
      </rPr>
      <t xml:space="preserve">
Digital Marketing Assistant II (12202)</t>
    </r>
  </si>
  <si>
    <r>
      <t>(MKI13)</t>
    </r>
    <r>
      <rPr>
        <sz val="8"/>
        <color rgb="FF007DA4"/>
        <rFont val="Arial"/>
        <family val="2"/>
      </rPr>
      <t xml:space="preserve">
Web Content Writer I (13011)</t>
    </r>
  </si>
  <si>
    <r>
      <t>(MKH13)</t>
    </r>
    <r>
      <rPr>
        <sz val="8"/>
        <color rgb="FF007DA4"/>
        <rFont val="Arial"/>
        <family val="2"/>
      </rPr>
      <t xml:space="preserve">
Display Specialist I (13888)</t>
    </r>
    <r>
      <rPr>
        <sz val="8"/>
        <color rgb="FF77BC1F"/>
        <rFont val="Arial"/>
        <family val="2"/>
      </rPr>
      <t xml:space="preserve">
Social Media Analyst I (13885)</t>
    </r>
    <r>
      <rPr>
        <sz val="8"/>
        <color rgb="FF009B77"/>
        <rFont val="Arial"/>
        <family val="2"/>
      </rPr>
      <t xml:space="preserve">
Social Media Specialist I (13384)</t>
    </r>
  </si>
  <si>
    <r>
      <t>(MKD13)</t>
    </r>
    <r>
      <rPr>
        <sz val="8"/>
        <color rgb="FF008B96"/>
        <rFont val="Arial"/>
        <family val="2"/>
      </rPr>
      <t xml:space="preserve">
Advertising and Promotions Specialist I (21520)</t>
    </r>
    <r>
      <rPr>
        <sz val="8"/>
        <color rgb="FF00183B"/>
        <rFont val="Arial"/>
        <family val="2"/>
      </rPr>
      <t xml:space="preserve">
Event Coordinator I (18921)</t>
    </r>
    <r>
      <rPr>
        <sz val="8"/>
        <color rgb="FF005971"/>
        <rFont val="Arial"/>
        <family val="2"/>
      </rPr>
      <t xml:space="preserve">
Marketing Communications Specialist I (22189)</t>
    </r>
    <r>
      <rPr>
        <sz val="8"/>
        <color rgb="FF578E31"/>
        <rFont val="Arial"/>
        <family val="2"/>
      </rPr>
      <t xml:space="preserve">
Merchandising Supervisor II (12798)</t>
    </r>
    <r>
      <rPr>
        <sz val="8"/>
        <color rgb="FF053329"/>
        <rFont val="Arial"/>
        <family val="2"/>
      </rPr>
      <t xml:space="preserve">
Promotions Assistant II (11109)</t>
    </r>
  </si>
  <si>
    <r>
      <t>(MKC13)</t>
    </r>
    <r>
      <rPr>
        <sz val="8"/>
        <color rgb="FF009B77"/>
        <rFont val="Arial"/>
        <family val="2"/>
      </rPr>
      <t xml:space="preserve">
Pricing Analyst I (13712)</t>
    </r>
    <r>
      <rPr>
        <sz val="8"/>
        <color rgb="FF007DA4"/>
        <rFont val="Arial"/>
        <family val="2"/>
      </rPr>
      <t xml:space="preserve">
Trade Marketing Specialist I (18972)</t>
    </r>
  </si>
  <si>
    <r>
      <t>(MKB13)</t>
    </r>
    <r>
      <rPr>
        <sz val="8"/>
        <color rgb="FF77BC1F"/>
        <rFont val="Arial"/>
        <family val="2"/>
      </rPr>
      <t xml:space="preserve">
Assistant Product Marketing Manager I (16466)</t>
    </r>
    <r>
      <rPr>
        <sz val="8"/>
        <color rgb="FF006550"/>
        <rFont val="Arial"/>
        <family val="2"/>
      </rPr>
      <t xml:space="preserve">
Brand/Product Marketing Assistant II (12003)</t>
    </r>
  </si>
  <si>
    <r>
      <t>(MKA13)</t>
    </r>
    <r>
      <rPr>
        <sz val="8"/>
        <color rgb="FF006550"/>
        <rFont val="Arial"/>
        <family val="2"/>
      </rPr>
      <t xml:space="preserve">
Market Research Assistant I (19244)</t>
    </r>
  </si>
  <si>
    <r>
      <t>(MKX14)</t>
    </r>
    <r>
      <rPr>
        <sz val="8"/>
        <color rgb="FF00ADBB"/>
        <rFont val="Arial"/>
        <family val="2"/>
      </rPr>
      <t xml:space="preserve">
Marketing Analyst I (12189)</t>
    </r>
    <r>
      <rPr>
        <sz val="8"/>
        <color rgb="FF002D5C"/>
        <rFont val="Arial"/>
        <family val="2"/>
      </rPr>
      <t xml:space="preserve">
Marketing Assistant III (16896)</t>
    </r>
  </si>
  <si>
    <r>
      <t>(MKJ14)</t>
    </r>
    <r>
      <rPr>
        <sz val="8"/>
        <color rgb="FF750060"/>
        <rFont val="Arial"/>
        <family val="2"/>
      </rPr>
      <t xml:space="preserve">
Data Acquisition Analyst I (13894)</t>
    </r>
    <r>
      <rPr>
        <sz val="8"/>
        <color rgb="FF008B96"/>
        <rFont val="Arial"/>
        <family val="2"/>
      </rPr>
      <t xml:space="preserve">
Digital Marketing Assistant III (21823)</t>
    </r>
    <r>
      <rPr>
        <sz val="8"/>
        <color rgb="FF77BC1F"/>
        <rFont val="Arial"/>
        <family val="2"/>
      </rPr>
      <t xml:space="preserve">
Digital Marketing Specialist I (13393)</t>
    </r>
    <r>
      <rPr>
        <sz val="8"/>
        <color rgb="FF006550"/>
        <rFont val="Arial"/>
        <family val="2"/>
      </rPr>
      <t xml:space="preserve">
Search Engine Optimization SEO Specialist/Analyst I (13370)</t>
    </r>
  </si>
  <si>
    <r>
      <t>(MKI14)</t>
    </r>
    <r>
      <rPr>
        <sz val="8"/>
        <color rgb="FF007DA4"/>
        <rFont val="Arial"/>
        <family val="2"/>
      </rPr>
      <t xml:space="preserve">
Web Content Writer II (13388)</t>
    </r>
  </si>
  <si>
    <r>
      <t>(MKH14)</t>
    </r>
    <r>
      <rPr>
        <sz val="8"/>
        <color rgb="FF002D5C"/>
        <rFont val="Arial"/>
        <family val="2"/>
      </rPr>
      <t xml:space="preserve">
Community Manager I (13882)</t>
    </r>
    <r>
      <rPr>
        <sz val="8"/>
        <color rgb="FF007DA4"/>
        <rFont val="Arial"/>
        <family val="2"/>
      </rPr>
      <t xml:space="preserve">
Display Specialist II (13889)</t>
    </r>
    <r>
      <rPr>
        <sz val="8"/>
        <color rgb="FF77BC1F"/>
        <rFont val="Arial"/>
        <family val="2"/>
      </rPr>
      <t xml:space="preserve">
Social Media Analyst II (13886)</t>
    </r>
    <r>
      <rPr>
        <sz val="8"/>
        <color rgb="FF009B77"/>
        <rFont val="Arial"/>
        <family val="2"/>
      </rPr>
      <t xml:space="preserve">
Social Media Specialist II (13385)</t>
    </r>
  </si>
  <si>
    <r>
      <t>(MKD14)</t>
    </r>
    <r>
      <rPr>
        <sz val="8"/>
        <color rgb="FF008B96"/>
        <rFont val="Arial"/>
        <family val="2"/>
      </rPr>
      <t xml:space="preserve">
Advertising and Promotions Specialist II (16474)</t>
    </r>
    <r>
      <rPr>
        <sz val="8"/>
        <color rgb="FF00183B"/>
        <rFont val="Arial"/>
        <family val="2"/>
      </rPr>
      <t xml:space="preserve">
Event Coordinator II (18253)</t>
    </r>
    <r>
      <rPr>
        <sz val="8"/>
        <color rgb="FF005971"/>
        <rFont val="Arial"/>
        <family val="2"/>
      </rPr>
      <t xml:space="preserve">
Marketing Communications Specialist II (18932)</t>
    </r>
    <r>
      <rPr>
        <sz val="8"/>
        <color rgb="FF578E31"/>
        <rFont val="Arial"/>
        <family val="2"/>
      </rPr>
      <t xml:space="preserve">
Merchandising Supervisor III (22221)</t>
    </r>
    <r>
      <rPr>
        <sz val="8"/>
        <color rgb="FF053329"/>
        <rFont val="Arial"/>
        <family val="2"/>
      </rPr>
      <t xml:space="preserve">
Promotions Assistant III (16475)</t>
    </r>
    <r>
      <rPr>
        <sz val="8"/>
        <color rgb="FF750060"/>
        <rFont val="Arial"/>
        <family val="2"/>
      </rPr>
      <t xml:space="preserve">
Promotions Specialist I (16892)</t>
    </r>
  </si>
  <si>
    <r>
      <t>(MKC14)</t>
    </r>
    <r>
      <rPr>
        <sz val="8"/>
        <color rgb="FF009B77"/>
        <rFont val="Arial"/>
        <family val="2"/>
      </rPr>
      <t xml:space="preserve">
Pricing Analyst II (13335)</t>
    </r>
    <r>
      <rPr>
        <sz val="8"/>
        <color rgb="FF007DA4"/>
        <rFont val="Arial"/>
        <family val="2"/>
      </rPr>
      <t xml:space="preserve">
Trade Marketing Specialist II (18973)</t>
    </r>
  </si>
  <si>
    <r>
      <t>(MKB14)</t>
    </r>
    <r>
      <rPr>
        <sz val="8"/>
        <color rgb="FF77BC1F"/>
        <rFont val="Arial"/>
        <family val="2"/>
      </rPr>
      <t xml:space="preserve">
Assistant Product Marketing Manager II (18916)</t>
    </r>
    <r>
      <rPr>
        <sz val="8"/>
        <color rgb="FF006550"/>
        <rFont val="Arial"/>
        <family val="2"/>
      </rPr>
      <t xml:space="preserve">
Brand/Product Marketing Assistant III (16891)</t>
    </r>
  </si>
  <si>
    <r>
      <t>(MKA14)</t>
    </r>
    <r>
      <rPr>
        <sz val="8"/>
        <color rgb="FF77BC1F"/>
        <rFont val="Arial"/>
        <family val="2"/>
      </rPr>
      <t xml:space="preserve">
Customer Experience Specialist I (21701)</t>
    </r>
    <r>
      <rPr>
        <sz val="8"/>
        <color rgb="FF006550"/>
        <rFont val="Arial"/>
        <family val="2"/>
      </rPr>
      <t xml:space="preserve">
Market Research Assistant II (11095)</t>
    </r>
  </si>
  <si>
    <r>
      <t>(MKX15)</t>
    </r>
    <r>
      <rPr>
        <sz val="8"/>
        <color rgb="FF00ADBB"/>
        <rFont val="Arial"/>
        <family val="2"/>
      </rPr>
      <t xml:space="preserve">
Marketing Analyst II (12188)</t>
    </r>
  </si>
  <si>
    <r>
      <t>(MKJ15)</t>
    </r>
    <r>
      <rPr>
        <sz val="8"/>
        <color rgb="FF750060"/>
        <rFont val="Arial"/>
        <family val="2"/>
      </rPr>
      <t xml:space="preserve">
Data Acquisition Analyst II (13895)</t>
    </r>
    <r>
      <rPr>
        <sz val="8"/>
        <color rgb="FF77BC1F"/>
        <rFont val="Arial"/>
        <family val="2"/>
      </rPr>
      <t xml:space="preserve">
Digital Marketing Specialist II (13394)</t>
    </r>
    <r>
      <rPr>
        <sz val="8"/>
        <color rgb="FF006550"/>
        <rFont val="Arial"/>
        <family val="2"/>
      </rPr>
      <t xml:space="preserve">
Search Engine Optimization SEO Specialist/Analyst II (11837)</t>
    </r>
  </si>
  <si>
    <r>
      <t>(MKI15)</t>
    </r>
    <r>
      <rPr>
        <sz val="8"/>
        <color rgb="FF009B77"/>
        <rFont val="Arial"/>
        <family val="2"/>
      </rPr>
      <t xml:space="preserve">
Web Content Manager I (13015)</t>
    </r>
    <r>
      <rPr>
        <sz val="8"/>
        <color rgb="FF007DA4"/>
        <rFont val="Arial"/>
        <family val="2"/>
      </rPr>
      <t xml:space="preserve">
Web Content Writer III (18228)</t>
    </r>
  </si>
  <si>
    <r>
      <t>(MKH15)</t>
    </r>
    <r>
      <rPr>
        <sz val="8"/>
        <color rgb="FF002D5C"/>
        <rFont val="Arial"/>
        <family val="2"/>
      </rPr>
      <t xml:space="preserve">
Community Manager II (11844)</t>
    </r>
    <r>
      <rPr>
        <sz val="8"/>
        <color rgb="FF007DA4"/>
        <rFont val="Arial"/>
        <family val="2"/>
      </rPr>
      <t xml:space="preserve">
Display Specialist III (13890)</t>
    </r>
    <r>
      <rPr>
        <sz val="8"/>
        <color rgb="FF77BC1F"/>
        <rFont val="Arial"/>
        <family val="2"/>
      </rPr>
      <t xml:space="preserve">
Social Media Analyst III (13887)</t>
    </r>
    <r>
      <rPr>
        <sz val="8"/>
        <color rgb="FF009B77"/>
        <rFont val="Arial"/>
        <family val="2"/>
      </rPr>
      <t xml:space="preserve">
Social Media Specialist III (13014)</t>
    </r>
  </si>
  <si>
    <r>
      <t>(MKD15)</t>
    </r>
    <r>
      <rPr>
        <sz val="8"/>
        <color rgb="FF008B96"/>
        <rFont val="Arial"/>
        <family val="2"/>
      </rPr>
      <t xml:space="preserve">
Advertising and Promotions Specialist III (21521)</t>
    </r>
    <r>
      <rPr>
        <sz val="8"/>
        <color rgb="FF00183B"/>
        <rFont val="Arial"/>
        <family val="2"/>
      </rPr>
      <t xml:space="preserve">
Event Coordinator III (18964)</t>
    </r>
    <r>
      <rPr>
        <sz val="8"/>
        <color rgb="FF005971"/>
        <rFont val="Arial"/>
        <family val="2"/>
      </rPr>
      <t xml:space="preserve">
Marketing Communications Specialist III (22190)</t>
    </r>
    <r>
      <rPr>
        <sz val="8"/>
        <color rgb="FF77BC1F"/>
        <rFont val="Arial"/>
        <family val="2"/>
      </rPr>
      <t xml:space="preserve">
Promotions Manager I (13344)</t>
    </r>
    <r>
      <rPr>
        <sz val="8"/>
        <color rgb="FF750060"/>
        <rFont val="Arial"/>
        <family val="2"/>
      </rPr>
      <t xml:space="preserve">
Promotions Specialist II (16473)</t>
    </r>
    <r>
      <rPr>
        <sz val="8"/>
        <color rgb="FF006550"/>
        <rFont val="Arial"/>
        <family val="2"/>
      </rPr>
      <t xml:space="preserve">
Regional Marketing Manager I (21943)</t>
    </r>
  </si>
  <si>
    <r>
      <t>(MKC15)</t>
    </r>
    <r>
      <rPr>
        <sz val="8"/>
        <color rgb="FF009B77"/>
        <rFont val="Arial"/>
        <family val="2"/>
      </rPr>
      <t xml:space="preserve">
Pricing Analyst III (11846)</t>
    </r>
    <r>
      <rPr>
        <sz val="8"/>
        <color rgb="FF007DA4"/>
        <rFont val="Arial"/>
        <family val="2"/>
      </rPr>
      <t xml:space="preserve">
Trade Marketing Specialist III (12195)</t>
    </r>
  </si>
  <si>
    <r>
      <t>(MKB15)</t>
    </r>
    <r>
      <rPr>
        <sz val="8"/>
        <color rgb="FF77BC1F"/>
        <rFont val="Arial"/>
        <family val="2"/>
      </rPr>
      <t xml:space="preserve">
Assistant Product Marketing Manager III (11101)</t>
    </r>
    <r>
      <rPr>
        <sz val="8"/>
        <color rgb="FF007DA4"/>
        <rFont val="Arial"/>
        <family val="2"/>
      </rPr>
      <t xml:space="preserve">
Brand Ambassador I (13821)</t>
    </r>
  </si>
  <si>
    <r>
      <t>(MKA15)</t>
    </r>
    <r>
      <rPr>
        <sz val="8"/>
        <color rgb="FF77BC1F"/>
        <rFont val="Arial"/>
        <family val="2"/>
      </rPr>
      <t xml:space="preserve">
Customer Experience Specialist II (17564)</t>
    </r>
    <r>
      <rPr>
        <sz val="8"/>
        <color rgb="FF007DA4"/>
        <rFont val="Arial"/>
        <family val="2"/>
      </rPr>
      <t xml:space="preserve">
Market Research Analyst I (19245)</t>
    </r>
    <r>
      <rPr>
        <sz val="8"/>
        <color rgb="FF006550"/>
        <rFont val="Arial"/>
        <family val="2"/>
      </rPr>
      <t xml:space="preserve">
Market Research Assistant III (11094)</t>
    </r>
  </si>
  <si>
    <t>(MKZ16)</t>
  </si>
  <si>
    <r>
      <t>(MKX16)</t>
    </r>
    <r>
      <rPr>
        <sz val="8"/>
        <color rgb="FF00ADBB"/>
        <rFont val="Arial"/>
        <family val="2"/>
      </rPr>
      <t xml:space="preserve">
Marketing Analyst III (12187)</t>
    </r>
    <r>
      <rPr>
        <sz val="8"/>
        <color rgb="FF920A7A"/>
        <rFont val="Arial"/>
        <family val="2"/>
      </rPr>
      <t xml:space="preserve">
Marketing Coordinator I (22757)</t>
    </r>
  </si>
  <si>
    <r>
      <t>(MKJ16)</t>
    </r>
    <r>
      <rPr>
        <sz val="8"/>
        <color rgb="FF750060"/>
        <rFont val="Arial"/>
        <family val="2"/>
      </rPr>
      <t xml:space="preserve">
Data Acquisition Analyst III (13896)</t>
    </r>
    <r>
      <rPr>
        <sz val="8"/>
        <color rgb="FF009B77"/>
        <rFont val="Arial"/>
        <family val="2"/>
      </rPr>
      <t xml:space="preserve">
Digital Acquisition Manager I (13395)</t>
    </r>
    <r>
      <rPr>
        <sz val="8"/>
        <color rgb="FF77BC1F"/>
        <rFont val="Arial"/>
        <family val="2"/>
      </rPr>
      <t xml:space="preserve">
Digital Marketing Specialist III (13016)</t>
    </r>
    <r>
      <rPr>
        <sz val="8"/>
        <color rgb="FF007DA4"/>
        <rFont val="Arial"/>
        <family val="2"/>
      </rPr>
      <t xml:space="preserve">
Search Engine Optimization SEO Manager I (13368)</t>
    </r>
    <r>
      <rPr>
        <sz val="8"/>
        <color rgb="FF006550"/>
        <rFont val="Arial"/>
        <family val="2"/>
      </rPr>
      <t xml:space="preserve">
Search Engine Optimization SEO Specialist/Analyst III (12019)</t>
    </r>
  </si>
  <si>
    <r>
      <t>(MKI16)</t>
    </r>
    <r>
      <rPr>
        <sz val="8"/>
        <color rgb="FF009B77"/>
        <rFont val="Arial"/>
        <family val="2"/>
      </rPr>
      <t xml:space="preserve">
Web Content Manager II (13387)</t>
    </r>
    <r>
      <rPr>
        <sz val="8"/>
        <color rgb="FF007DA4"/>
        <rFont val="Arial"/>
        <family val="2"/>
      </rPr>
      <t xml:space="preserve">
Web Content Writer IV (13389)</t>
    </r>
  </si>
  <si>
    <r>
      <t>(MKH16)</t>
    </r>
    <r>
      <rPr>
        <sz val="8"/>
        <color rgb="FF002D5C"/>
        <rFont val="Arial"/>
        <family val="2"/>
      </rPr>
      <t xml:space="preserve">
Community Manager III (13884)</t>
    </r>
    <r>
      <rPr>
        <sz val="8"/>
        <color rgb="FF00ADBB"/>
        <rFont val="Arial"/>
        <family val="2"/>
      </rPr>
      <t xml:space="preserve">
Social Media Manager I (13380)</t>
    </r>
    <r>
      <rPr>
        <sz val="8"/>
        <color rgb="FF009B77"/>
        <rFont val="Arial"/>
        <family val="2"/>
      </rPr>
      <t xml:space="preserve">
Social Media Specialist IV (13386)</t>
    </r>
  </si>
  <si>
    <r>
      <t>(MKD16)</t>
    </r>
    <r>
      <rPr>
        <sz val="8"/>
        <color rgb="FF00ADBB"/>
        <rFont val="Arial"/>
        <family val="2"/>
      </rPr>
      <t xml:space="preserve">
Advertising and Promotions Manager I (22756)</t>
    </r>
    <r>
      <rPr>
        <sz val="8"/>
        <color rgb="FF002D5C"/>
        <rFont val="Arial"/>
        <family val="2"/>
      </rPr>
      <t xml:space="preserve">
Customer Relationship Manager I (21785)</t>
    </r>
    <r>
      <rPr>
        <sz val="8"/>
        <color rgb="FF009B77"/>
        <rFont val="Arial"/>
        <family val="2"/>
      </rPr>
      <t xml:space="preserve">
Event Supervisor I (21902)</t>
    </r>
    <r>
      <rPr>
        <sz val="8"/>
        <color rgb="FF007DA4"/>
        <rFont val="Arial"/>
        <family val="2"/>
      </rPr>
      <t xml:space="preserve">
Marketing Communication Manager I (13340)</t>
    </r>
    <r>
      <rPr>
        <sz val="8"/>
        <color rgb="FF77BC1F"/>
        <rFont val="Arial"/>
        <family val="2"/>
      </rPr>
      <t xml:space="preserve">
Promotions Manager II (11106)</t>
    </r>
    <r>
      <rPr>
        <sz val="8"/>
        <color rgb="FF750060"/>
        <rFont val="Arial"/>
        <family val="2"/>
      </rPr>
      <t xml:space="preserve">
Promotions Specialist III (16893)</t>
    </r>
    <r>
      <rPr>
        <sz val="8"/>
        <color rgb="FF006550"/>
        <rFont val="Arial"/>
        <family val="2"/>
      </rPr>
      <t xml:space="preserve">
Regional Marketing Manager II (17570)</t>
    </r>
  </si>
  <si>
    <r>
      <t>(MKC16)</t>
    </r>
    <r>
      <rPr>
        <sz val="8"/>
        <color rgb="FF009B77"/>
        <rFont val="Arial"/>
        <family val="2"/>
      </rPr>
      <t xml:space="preserve">
Pricing Analyst IV (12821)</t>
    </r>
    <r>
      <rPr>
        <sz val="8"/>
        <color rgb="FF002D5C"/>
        <rFont val="Arial"/>
        <family val="2"/>
      </rPr>
      <t xml:space="preserve">
Pricing Manager I (13710)</t>
    </r>
    <r>
      <rPr>
        <sz val="8"/>
        <color rgb="FF00ADBB"/>
        <rFont val="Arial"/>
        <family val="2"/>
      </rPr>
      <t xml:space="preserve">
Trade Marketing Manager I (13336)</t>
    </r>
    <r>
      <rPr>
        <sz val="8"/>
        <color rgb="FF007DA4"/>
        <rFont val="Arial"/>
        <family val="2"/>
      </rPr>
      <t xml:space="preserve">
Trade Marketing Specialist IV (12817)</t>
    </r>
  </si>
  <si>
    <r>
      <t>(MKB16)</t>
    </r>
    <r>
      <rPr>
        <sz val="8"/>
        <color rgb="FF77BC1F"/>
        <rFont val="Arial"/>
        <family val="2"/>
      </rPr>
      <t xml:space="preserve">
Assistant Product Marketing Manager IV (19240)</t>
    </r>
    <r>
      <rPr>
        <sz val="8"/>
        <color rgb="FF007DA4"/>
        <rFont val="Arial"/>
        <family val="2"/>
      </rPr>
      <t xml:space="preserve">
Brand Ambassador II (13328)</t>
    </r>
    <r>
      <rPr>
        <sz val="8"/>
        <color rgb="FF009B77"/>
        <rFont val="Arial"/>
        <family val="2"/>
      </rPr>
      <t xml:space="preserve">
Product Marketing Manager I (11100)</t>
    </r>
  </si>
  <si>
    <r>
      <t>(MKA16)</t>
    </r>
    <r>
      <rPr>
        <sz val="8"/>
        <color rgb="FF77BC1F"/>
        <rFont val="Arial"/>
        <family val="2"/>
      </rPr>
      <t xml:space="preserve">
Customer Experience Specialist III (21702)</t>
    </r>
    <r>
      <rPr>
        <sz val="8"/>
        <color rgb="FF007DA4"/>
        <rFont val="Arial"/>
        <family val="2"/>
      </rPr>
      <t xml:space="preserve">
Market Research Analyst II (11093)</t>
    </r>
    <r>
      <rPr>
        <sz val="8"/>
        <color rgb="FF002D5C"/>
        <rFont val="Arial"/>
        <family val="2"/>
      </rPr>
      <t xml:space="preserve">
Market Research Manager I (22187)</t>
    </r>
  </si>
  <si>
    <r>
      <t>(MKZ17)</t>
    </r>
    <r>
      <rPr>
        <sz val="8"/>
        <color rgb="FF00ADBB"/>
        <rFont val="Arial"/>
        <family val="2"/>
      </rPr>
      <t xml:space="preserve">
Marketing Manager I (11845)</t>
    </r>
  </si>
  <si>
    <r>
      <t>(MKX17)</t>
    </r>
    <r>
      <rPr>
        <sz val="8"/>
        <color rgb="FF920A7A"/>
        <rFont val="Arial"/>
        <family val="2"/>
      </rPr>
      <t xml:space="preserve">
Marketing Coordinator II (22191)</t>
    </r>
  </si>
  <si>
    <r>
      <t>(MKJ17)</t>
    </r>
    <r>
      <rPr>
        <sz val="8"/>
        <color rgb="FF009B77"/>
        <rFont val="Arial"/>
        <family val="2"/>
      </rPr>
      <t xml:space="preserve">
Digital Acquisition Manager II (13017)</t>
    </r>
    <r>
      <rPr>
        <sz val="8"/>
        <color rgb="FF002D5C"/>
        <rFont val="Arial"/>
        <family val="2"/>
      </rPr>
      <t xml:space="preserve">
Digital Marketing Manager I (21128)</t>
    </r>
    <r>
      <rPr>
        <sz val="8"/>
        <color rgb="FF77BC1F"/>
        <rFont val="Arial"/>
        <family val="2"/>
      </rPr>
      <t xml:space="preserve">
Digital Marketing Specialist IV (21129)</t>
    </r>
    <r>
      <rPr>
        <sz val="8"/>
        <color rgb="FF007DA4"/>
        <rFont val="Arial"/>
        <family val="2"/>
      </rPr>
      <t xml:space="preserve">
Search Engine Optimization SEO Manager II (11836)</t>
    </r>
    <r>
      <rPr>
        <sz val="8"/>
        <color rgb="FF006550"/>
        <rFont val="Arial"/>
        <family val="2"/>
      </rPr>
      <t xml:space="preserve">
Search Engine Optimization SEO Specialist/Analyst IV (12198)</t>
    </r>
  </si>
  <si>
    <r>
      <t>(MKI17)</t>
    </r>
    <r>
      <rPr>
        <sz val="8"/>
        <color rgb="FF00ADBB"/>
        <rFont val="Arial"/>
        <family val="2"/>
      </rPr>
      <t xml:space="preserve">
E-Commerce Art Director, Photography I (21542)</t>
    </r>
    <r>
      <rPr>
        <sz val="8"/>
        <color rgb="FF009B77"/>
        <rFont val="Arial"/>
        <family val="2"/>
      </rPr>
      <t xml:space="preserve">
Web Content Manager III (18223)</t>
    </r>
    <r>
      <rPr>
        <sz val="8"/>
        <color rgb="FF002D5C"/>
        <rFont val="Arial"/>
        <family val="2"/>
      </rPr>
      <t xml:space="preserve">
Web Editorial Manager/Publisher I (22604)</t>
    </r>
  </si>
  <si>
    <r>
      <t>(MKH17)</t>
    </r>
    <r>
      <rPr>
        <sz val="8"/>
        <color rgb="FF002D5C"/>
        <rFont val="Arial"/>
        <family val="2"/>
      </rPr>
      <t xml:space="preserve">
Community Manager IV (21110)</t>
    </r>
    <r>
      <rPr>
        <sz val="8"/>
        <color rgb="FF00ADBB"/>
        <rFont val="Arial"/>
        <family val="2"/>
      </rPr>
      <t xml:space="preserve">
Social Media Manager II (13381)</t>
    </r>
  </si>
  <si>
    <r>
      <t>(MKD17)</t>
    </r>
    <r>
      <rPr>
        <sz val="8"/>
        <color rgb="FF00ADBB"/>
        <rFont val="Arial"/>
        <family val="2"/>
      </rPr>
      <t xml:space="preserve">
Advertising and Promotions Manager II (12197)</t>
    </r>
    <r>
      <rPr>
        <sz val="8"/>
        <color rgb="FF002D5C"/>
        <rFont val="Arial"/>
        <family val="2"/>
      </rPr>
      <t xml:space="preserve">
Customer Relationship Manager II (19026)</t>
    </r>
    <r>
      <rPr>
        <sz val="8"/>
        <color rgb="FF009B77"/>
        <rFont val="Arial"/>
        <family val="2"/>
      </rPr>
      <t xml:space="preserve">
Event Supervisor II (19242)</t>
    </r>
    <r>
      <rPr>
        <sz val="8"/>
        <color rgb="FF007DA4"/>
        <rFont val="Arial"/>
        <family val="2"/>
      </rPr>
      <t xml:space="preserve">
Marketing Communication Manager II (11104)</t>
    </r>
    <r>
      <rPr>
        <sz val="8"/>
        <color rgb="FF77BC1F"/>
        <rFont val="Arial"/>
        <family val="2"/>
      </rPr>
      <t xml:space="preserve">
Promotions Manager III (13345)</t>
    </r>
    <r>
      <rPr>
        <sz val="8"/>
        <color rgb="FF006550"/>
        <rFont val="Arial"/>
        <family val="2"/>
      </rPr>
      <t xml:space="preserve">
Regional Marketing Manager III (21944)</t>
    </r>
  </si>
  <si>
    <r>
      <t>(MKC17)</t>
    </r>
    <r>
      <rPr>
        <sz val="8"/>
        <color rgb="FF002D5C"/>
        <rFont val="Arial"/>
        <family val="2"/>
      </rPr>
      <t xml:space="preserve">
Pricing Manager II (12820)</t>
    </r>
    <r>
      <rPr>
        <sz val="8"/>
        <color rgb="FF00ADBB"/>
        <rFont val="Arial"/>
        <family val="2"/>
      </rPr>
      <t xml:space="preserve">
Trade Marketing Manager II (13337)</t>
    </r>
  </si>
  <si>
    <r>
      <t>(MKB17)</t>
    </r>
    <r>
      <rPr>
        <sz val="8"/>
        <color rgb="FF007DA4"/>
        <rFont val="Arial"/>
        <family val="2"/>
      </rPr>
      <t xml:space="preserve">
Brand Ambassador III (13822)</t>
    </r>
    <r>
      <rPr>
        <sz val="8"/>
        <color rgb="FF009B77"/>
        <rFont val="Arial"/>
        <family val="2"/>
      </rPr>
      <t xml:space="preserve">
Product Marketing Manager II (11099)</t>
    </r>
  </si>
  <si>
    <r>
      <t>(MKA17)</t>
    </r>
    <r>
      <rPr>
        <sz val="8"/>
        <color rgb="FF00ADBB"/>
        <rFont val="Arial"/>
        <family val="2"/>
      </rPr>
      <t xml:space="preserve">
Customer Experience Manager I (22755)</t>
    </r>
    <r>
      <rPr>
        <sz val="8"/>
        <color rgb="FF007DA4"/>
        <rFont val="Arial"/>
        <family val="2"/>
      </rPr>
      <t xml:space="preserve">
Market Research Analyst III (11092)</t>
    </r>
    <r>
      <rPr>
        <sz val="8"/>
        <color rgb="FF002D5C"/>
        <rFont val="Arial"/>
        <family val="2"/>
      </rPr>
      <t xml:space="preserve">
Market Research Manager II (13326)</t>
    </r>
    <r>
      <rPr>
        <sz val="8"/>
        <color rgb="FF009B77"/>
        <rFont val="Arial"/>
        <family val="2"/>
      </rPr>
      <t xml:space="preserve">
Market Research Specialist I (19246)</t>
    </r>
  </si>
  <si>
    <r>
      <t>(MKZ18)</t>
    </r>
    <r>
      <rPr>
        <sz val="8"/>
        <color rgb="FF00ADBB"/>
        <rFont val="Arial"/>
        <family val="2"/>
      </rPr>
      <t xml:space="preserve">
Marketing Manager II (16433)</t>
    </r>
  </si>
  <si>
    <r>
      <t>(MKX18)</t>
    </r>
    <r>
      <rPr>
        <sz val="8"/>
        <color rgb="FF920A7A"/>
        <rFont val="Arial"/>
        <family val="2"/>
      </rPr>
      <t xml:space="preserve">
Marketing Coordinator III (16432)</t>
    </r>
  </si>
  <si>
    <r>
      <t>(MKJ18)</t>
    </r>
    <r>
      <rPr>
        <sz val="8"/>
        <color rgb="FF009B77"/>
        <rFont val="Arial"/>
        <family val="2"/>
      </rPr>
      <t xml:space="preserve">
Digital Acquisition Manager III (13396)</t>
    </r>
    <r>
      <rPr>
        <sz val="8"/>
        <color rgb="FF002D5C"/>
        <rFont val="Arial"/>
        <family val="2"/>
      </rPr>
      <t xml:space="preserve">
Digital Marketing Manager II (13390)</t>
    </r>
    <r>
      <rPr>
        <sz val="8"/>
        <color rgb="FF007DA4"/>
        <rFont val="Arial"/>
        <family val="2"/>
      </rPr>
      <t xml:space="preserve">
Search Engine Optimization SEO Manager III (13369)</t>
    </r>
  </si>
  <si>
    <r>
      <t>(MKI18)</t>
    </r>
    <r>
      <rPr>
        <sz val="8"/>
        <color rgb="FF00ADBB"/>
        <rFont val="Arial"/>
        <family val="2"/>
      </rPr>
      <t xml:space="preserve">
E-Commerce Art Director, Photography II (18232)</t>
    </r>
    <r>
      <rPr>
        <sz val="8"/>
        <color rgb="FF009B77"/>
        <rFont val="Arial"/>
        <family val="2"/>
      </rPr>
      <t xml:space="preserve">
Web Content Manager IV (13407)</t>
    </r>
    <r>
      <rPr>
        <sz val="8"/>
        <color rgb="FF002D5C"/>
        <rFont val="Arial"/>
        <family val="2"/>
      </rPr>
      <t xml:space="preserve">
Web Editorial Manager/Publisher II (16183)</t>
    </r>
  </si>
  <si>
    <r>
      <t>(MKH18)</t>
    </r>
    <r>
      <rPr>
        <sz val="8"/>
        <color rgb="FF00ADBB"/>
        <rFont val="Arial"/>
        <family val="2"/>
      </rPr>
      <t xml:space="preserve">
Social Media Manager III (13382)</t>
    </r>
  </si>
  <si>
    <r>
      <t>(MKD18)</t>
    </r>
    <r>
      <rPr>
        <sz val="8"/>
        <color rgb="FF00ADBB"/>
        <rFont val="Arial"/>
        <family val="2"/>
      </rPr>
      <t xml:space="preserve">
Advertising and Promotions Manager III (13339)</t>
    </r>
    <r>
      <rPr>
        <sz val="8"/>
        <color rgb="FF002D5C"/>
        <rFont val="Arial"/>
        <family val="2"/>
      </rPr>
      <t xml:space="preserve">
Customer Relationship Manager III (21786)</t>
    </r>
    <r>
      <rPr>
        <sz val="8"/>
        <color rgb="FF009B77"/>
        <rFont val="Arial"/>
        <family val="2"/>
      </rPr>
      <t xml:space="preserve">
Event Supervisor III (21903)</t>
    </r>
    <r>
      <rPr>
        <sz val="8"/>
        <color rgb="FF007DA4"/>
        <rFont val="Arial"/>
        <family val="2"/>
      </rPr>
      <t xml:space="preserve">
Marketing Communication Manager III (13341)</t>
    </r>
  </si>
  <si>
    <r>
      <t>(MKC18)</t>
    </r>
    <r>
      <rPr>
        <sz val="8"/>
        <color rgb="FF002D5C"/>
        <rFont val="Arial"/>
        <family val="2"/>
      </rPr>
      <t xml:space="preserve">
Pricing Manager III (11795)</t>
    </r>
    <r>
      <rPr>
        <sz val="8"/>
        <color rgb="FF00ADBB"/>
        <rFont val="Arial"/>
        <family val="2"/>
      </rPr>
      <t xml:space="preserve">
Trade Marketing Manager III (11102)</t>
    </r>
  </si>
  <si>
    <r>
      <t>(MKB18)</t>
    </r>
    <r>
      <rPr>
        <sz val="8"/>
        <color rgb="FF002D5C"/>
        <rFont val="Arial"/>
        <family val="2"/>
      </rPr>
      <t xml:space="preserve">
Manager of Brand/Product Marketing Managers I (13329)</t>
    </r>
    <r>
      <rPr>
        <sz val="8"/>
        <color rgb="FF009B77"/>
        <rFont val="Arial"/>
        <family val="2"/>
      </rPr>
      <t xml:space="preserve">
Product Marketing Manager III (11098)</t>
    </r>
  </si>
  <si>
    <r>
      <t>(MKA18)</t>
    </r>
    <r>
      <rPr>
        <sz val="8"/>
        <color rgb="FF00ADBB"/>
        <rFont val="Arial"/>
        <family val="2"/>
      </rPr>
      <t xml:space="preserve">
Customer Experience Manager II (22754)</t>
    </r>
    <r>
      <rPr>
        <sz val="8"/>
        <color rgb="FF002D5C"/>
        <rFont val="Arial"/>
        <family val="2"/>
      </rPr>
      <t xml:space="preserve">
Market Research Manager III (11091)</t>
    </r>
    <r>
      <rPr>
        <sz val="8"/>
        <color rgb="FF009B77"/>
        <rFont val="Arial"/>
        <family val="2"/>
      </rPr>
      <t xml:space="preserve">
Market Research Specialist II (19399)</t>
    </r>
  </si>
  <si>
    <r>
      <t>(MKZ19)</t>
    </r>
    <r>
      <rPr>
        <sz val="8"/>
        <color rgb="FF00ADBB"/>
        <rFont val="Arial"/>
        <family val="2"/>
      </rPr>
      <t xml:space="preserve">
Marketing Manager III (16424)</t>
    </r>
  </si>
  <si>
    <t>(MKX19)</t>
  </si>
  <si>
    <r>
      <t>(MKJ19)</t>
    </r>
    <r>
      <rPr>
        <sz val="8"/>
        <color rgb="FF002D5C"/>
        <rFont val="Arial"/>
        <family val="2"/>
      </rPr>
      <t xml:space="preserve">
Digital Marketing Manager III (13391)</t>
    </r>
  </si>
  <si>
    <r>
      <t>(MKI19)</t>
    </r>
    <r>
      <rPr>
        <sz val="8"/>
        <color rgb="FF00ADBB"/>
        <rFont val="Arial"/>
        <family val="2"/>
      </rPr>
      <t xml:space="preserve">
E-Commerce Art Director, Photography III (21543)</t>
    </r>
    <r>
      <rPr>
        <sz val="8"/>
        <color rgb="FF002D5C"/>
        <rFont val="Arial"/>
        <family val="2"/>
      </rPr>
      <t xml:space="preserve">
Web Editorial Manager/Publisher III (22605)</t>
    </r>
  </si>
  <si>
    <r>
      <t>(MKH19)</t>
    </r>
    <r>
      <rPr>
        <sz val="8"/>
        <color rgb="FF00ADBB"/>
        <rFont val="Arial"/>
        <family val="2"/>
      </rPr>
      <t xml:space="preserve">
Social Media Manager IV (13383)</t>
    </r>
  </si>
  <si>
    <r>
      <t>(MKD19)</t>
    </r>
    <r>
      <rPr>
        <sz val="8"/>
        <color rgb="FF00ADBB"/>
        <rFont val="Arial"/>
        <family val="2"/>
      </rPr>
      <t xml:space="preserve">
Advertising and Promotions Manager IV (16472)</t>
    </r>
  </si>
  <si>
    <r>
      <t>(MKC19)</t>
    </r>
    <r>
      <rPr>
        <sz val="8"/>
        <color rgb="FF00ADBB"/>
        <rFont val="Arial"/>
        <family val="2"/>
      </rPr>
      <t xml:space="preserve">
Trade Marketing Manager IV (13338)</t>
    </r>
  </si>
  <si>
    <r>
      <t>(MKB19)</t>
    </r>
    <r>
      <rPr>
        <sz val="8"/>
        <color rgb="FF002D5C"/>
        <rFont val="Arial"/>
        <family val="2"/>
      </rPr>
      <t xml:space="preserve">
Manager of Brand/Product Marketing Managers II (13330)</t>
    </r>
    <r>
      <rPr>
        <sz val="8"/>
        <color rgb="FF00ADBB"/>
        <rFont val="Arial"/>
        <family val="2"/>
      </rPr>
      <t xml:space="preserve">
New Products Director I (21826)</t>
    </r>
    <r>
      <rPr>
        <sz val="8"/>
        <color rgb="FF009B77"/>
        <rFont val="Arial"/>
        <family val="2"/>
      </rPr>
      <t xml:space="preserve">
Product Marketing Manager IV (11097)</t>
    </r>
  </si>
  <si>
    <r>
      <t>(MKA19)</t>
    </r>
    <r>
      <rPr>
        <sz val="8"/>
        <color rgb="FF00ADBB"/>
        <rFont val="Arial"/>
        <family val="2"/>
      </rPr>
      <t xml:space="preserve">
Customer Experience Manager III (22753)</t>
    </r>
    <r>
      <rPr>
        <sz val="8"/>
        <color rgb="FF002D5C"/>
        <rFont val="Arial"/>
        <family val="2"/>
      </rPr>
      <t xml:space="preserve">
Market Research Manager IV (13327)</t>
    </r>
    <r>
      <rPr>
        <sz val="8"/>
        <color rgb="FF009B77"/>
        <rFont val="Arial"/>
        <family val="2"/>
      </rPr>
      <t xml:space="preserve">
Market Research Specialist III (19398)</t>
    </r>
  </si>
  <si>
    <r>
      <t>(MKZ20)</t>
    </r>
    <r>
      <rPr>
        <sz val="8"/>
        <color rgb="FF00ADBB"/>
        <rFont val="Arial"/>
        <family val="2"/>
      </rPr>
      <t xml:space="preserve">
Marketing Manager IV (13346)</t>
    </r>
  </si>
  <si>
    <t>(MKX20)</t>
  </si>
  <si>
    <r>
      <t>(MKJ20)</t>
    </r>
    <r>
      <rPr>
        <sz val="8"/>
        <color rgb="FF002D5C"/>
        <rFont val="Arial"/>
        <family val="2"/>
      </rPr>
      <t xml:space="preserve">
Digital Marketing Manager IV (13392)</t>
    </r>
  </si>
  <si>
    <t>(MKI20)</t>
  </si>
  <si>
    <t>(MKH20)</t>
  </si>
  <si>
    <t>(MKD20)</t>
  </si>
  <si>
    <r>
      <t>(MKC20)</t>
    </r>
    <r>
      <rPr>
        <sz val="8"/>
        <color rgb="FF00ADBB"/>
        <rFont val="Arial"/>
        <family val="2"/>
      </rPr>
      <t xml:space="preserve">
Trade Marketing Manager V (18763)</t>
    </r>
  </si>
  <si>
    <r>
      <t>(MKB20)</t>
    </r>
    <r>
      <rPr>
        <sz val="8"/>
        <color rgb="FF002D5C"/>
        <rFont val="Arial"/>
        <family val="2"/>
      </rPr>
      <t xml:space="preserve">
Manager of Brand/Product Marketing Managers III (13331)</t>
    </r>
    <r>
      <rPr>
        <sz val="8"/>
        <color rgb="FF00ADBB"/>
        <rFont val="Arial"/>
        <family val="2"/>
      </rPr>
      <t xml:space="preserve">
New Products Director II (13700)</t>
    </r>
    <r>
      <rPr>
        <sz val="8"/>
        <color rgb="FF009B77"/>
        <rFont val="Arial"/>
        <family val="2"/>
      </rPr>
      <t xml:space="preserve">
Product Marketing Manager V (21337)</t>
    </r>
  </si>
  <si>
    <r>
      <t>(MKA20)</t>
    </r>
    <r>
      <rPr>
        <sz val="8"/>
        <color rgb="FF00ADBB"/>
        <rFont val="Arial"/>
        <family val="2"/>
      </rPr>
      <t xml:space="preserve">
Customer Experience Manager IV (22752)</t>
    </r>
    <r>
      <rPr>
        <sz val="8"/>
        <color rgb="FF002D5C"/>
        <rFont val="Arial"/>
        <family val="2"/>
      </rPr>
      <t xml:space="preserve">
Market Research Manager V (18762)</t>
    </r>
  </si>
  <si>
    <t>(MKZ21)</t>
  </si>
  <si>
    <t>(MKX21)</t>
  </si>
  <si>
    <t>(MKJ21)</t>
  </si>
  <si>
    <t>(MKI21)</t>
  </si>
  <si>
    <t>(MKH21)</t>
  </si>
  <si>
    <t>(MKD21)</t>
  </si>
  <si>
    <t>(MKC21)</t>
  </si>
  <si>
    <r>
      <t>(MKB21)</t>
    </r>
    <r>
      <rPr>
        <sz val="8"/>
        <color rgb="FF00ADBB"/>
        <rFont val="Arial"/>
        <family val="2"/>
      </rPr>
      <t xml:space="preserve">
New Products Director III (21827)</t>
    </r>
  </si>
  <si>
    <t>(MKA21)</t>
  </si>
  <si>
    <t>Director Marketing (18144)</t>
  </si>
  <si>
    <r>
      <t>Director Digital Marketing (10408)</t>
    </r>
    <r>
      <rPr>
        <sz val="8"/>
        <color rgb="FF00ADBB"/>
        <rFont val="Arial"/>
        <family val="2"/>
      </rPr>
      <t xml:space="preserve">
Director Market Place E-Commerce (10412)</t>
    </r>
    <r>
      <rPr>
        <sz val="8"/>
        <rFont val="Arial"/>
        <family val="2"/>
      </rPr>
      <t xml:space="preserve">
Director Search Engine Optimization (10393)</t>
    </r>
  </si>
  <si>
    <t>Director Web Content (10405)</t>
  </si>
  <si>
    <t>Director Social Media (10401)</t>
  </si>
  <si>
    <r>
      <t>Director Community (17539)
Director Media (17541)</t>
    </r>
    <r>
      <rPr>
        <sz val="8"/>
        <color rgb="FF920A7A"/>
        <rFont val="Arial"/>
        <family val="2"/>
      </rPr>
      <t xml:space="preserve">
Director Promotions and Advertising (16471)</t>
    </r>
    <r>
      <rPr>
        <sz val="8"/>
        <rFont val="Arial"/>
        <family val="2"/>
      </rPr>
      <t xml:space="preserve">
Director Sales Promotions (17598)</t>
    </r>
  </si>
  <si>
    <t>Director Trade Marketing and Pricing (10671)</t>
  </si>
  <si>
    <r>
      <t>Business/Product Manager (16395)
Director Brand Licensing (17558)</t>
    </r>
    <r>
      <rPr>
        <sz val="8"/>
        <color rgb="FF920A7A"/>
        <rFont val="Arial"/>
        <family val="2"/>
      </rPr>
      <t xml:space="preserve">
Director Brand/Product Management (10667)</t>
    </r>
    <r>
      <rPr>
        <sz val="8"/>
        <rFont val="Arial"/>
        <family val="2"/>
      </rPr>
      <t xml:space="preserve">
Director Loyalty Programs (18212)</t>
    </r>
  </si>
  <si>
    <t>Director Market Research (13694)</t>
  </si>
  <si>
    <t>VP Marketing (18143)</t>
  </si>
  <si>
    <r>
      <t>VP Digital Marketing (10407)</t>
    </r>
    <r>
      <rPr>
        <sz val="8"/>
        <color rgb="FF00ADBB"/>
        <rFont val="Arial"/>
        <family val="2"/>
      </rPr>
      <t xml:space="preserve">
VP Market Place E-Commerce (10411)</t>
    </r>
  </si>
  <si>
    <t>VP Web Content (10404)</t>
  </si>
  <si>
    <t>VP Social Media (10399)</t>
  </si>
  <si>
    <t>VP Promotions and Advertising (10673)</t>
  </si>
  <si>
    <t>VP Trade Marketing and Pricing (10669)</t>
  </si>
  <si>
    <t>VP Brand/Product Management (10666)</t>
  </si>
  <si>
    <t>VP Market Research (10664)</t>
  </si>
  <si>
    <t>Head of Marketing (22813)</t>
  </si>
  <si>
    <r>
      <t>Head of Digital Marketing (10737)</t>
    </r>
    <r>
      <rPr>
        <sz val="8"/>
        <color rgb="FF00ADBB"/>
        <rFont val="Arial"/>
        <family val="2"/>
      </rPr>
      <t xml:space="preserve">
Head of Market Place E-Commerce (12203)</t>
    </r>
  </si>
  <si>
    <t>Head of Promotions and Advertising (16470)</t>
  </si>
  <si>
    <t>Head of Trade Marketing and Pricing (10718)</t>
  </si>
  <si>
    <r>
      <t>Head of Brand/Product Management   (10713)</t>
    </r>
    <r>
      <rPr>
        <sz val="8"/>
        <rFont val="Arial"/>
        <family val="2"/>
      </rPr>
      <t xml:space="preserve">
Head of Investment Product Development/Marketing (16399)</t>
    </r>
  </si>
  <si>
    <r>
      <t>Head of Consumer Insight (16413)
Head of Customer Experience (10417)</t>
    </r>
    <r>
      <rPr>
        <sz val="8"/>
        <color rgb="FF920A7A"/>
        <rFont val="Arial"/>
        <family val="2"/>
      </rPr>
      <t xml:space="preserve">
Head of Market Research (10717)</t>
    </r>
  </si>
  <si>
    <t>Chief Marketing Officer (10100)</t>
  </si>
  <si>
    <t>Marketing - Family Responsibility
(MKZ)</t>
  </si>
  <si>
    <t>Marketing - General
(MKX)</t>
  </si>
  <si>
    <t>Digital Marketing
(MKJ)</t>
  </si>
  <si>
    <t>Web Content 
(MKI)</t>
  </si>
  <si>
    <t>Social Media 
(MKH)</t>
  </si>
  <si>
    <t>Marketing Communication and Promotions
(MKD)</t>
  </si>
  <si>
    <t>Trade Marketing and Pricing
(MKC)</t>
  </si>
  <si>
    <t>Brand/Product Marketing
(MKB)</t>
  </si>
  <si>
    <t>Market Research and Customer Experience
(MKA)</t>
  </si>
  <si>
    <t>Marketing
(MK)</t>
  </si>
  <si>
    <t>(LSX03)</t>
  </si>
  <si>
    <t>(LSF03)</t>
  </si>
  <si>
    <t>(LSE03)</t>
  </si>
  <si>
    <t>(LSD03)</t>
  </si>
  <si>
    <t>(LSC03)</t>
  </si>
  <si>
    <t>(LSB03)</t>
  </si>
  <si>
    <t>(LSA03)</t>
  </si>
  <si>
    <t>(LSX04)</t>
  </si>
  <si>
    <t>(LSF04)</t>
  </si>
  <si>
    <t>(LSE04)</t>
  </si>
  <si>
    <t>(LSD04)</t>
  </si>
  <si>
    <t>(LSC04)</t>
  </si>
  <si>
    <t>(LSB04)</t>
  </si>
  <si>
    <t>(LSA04)</t>
  </si>
  <si>
    <t>(LSX05)</t>
  </si>
  <si>
    <t>(LSF05)</t>
  </si>
  <si>
    <t>(LSE05)</t>
  </si>
  <si>
    <t>(LSD05)</t>
  </si>
  <si>
    <t>(LSC05)</t>
  </si>
  <si>
    <r>
      <t>(LSB05)</t>
    </r>
    <r>
      <rPr>
        <sz val="8"/>
        <color rgb="FF008B96"/>
        <rFont val="Arial"/>
        <family val="2"/>
      </rPr>
      <t xml:space="preserve">
Materials Handler I (16394)</t>
    </r>
  </si>
  <si>
    <t>(LSA05)</t>
  </si>
  <si>
    <t>(LSX06)</t>
  </si>
  <si>
    <t>(LSF06)</t>
  </si>
  <si>
    <t>(LSE06)</t>
  </si>
  <si>
    <t>(LSD06)</t>
  </si>
  <si>
    <r>
      <t>(LSC06)</t>
    </r>
    <r>
      <rPr>
        <sz val="8"/>
        <color rgb="FF920A7A"/>
        <rFont val="Arial"/>
        <family val="2"/>
      </rPr>
      <t xml:space="preserve">
Order Picker/Selector I (13952)</t>
    </r>
  </si>
  <si>
    <r>
      <t>(LSB06)</t>
    </r>
    <r>
      <rPr>
        <sz val="8"/>
        <color rgb="FF008B96"/>
        <rFont val="Arial"/>
        <family val="2"/>
      </rPr>
      <t xml:space="preserve">
Materials Handler II (15672)</t>
    </r>
    <r>
      <rPr>
        <sz val="8"/>
        <color rgb="FF005971"/>
        <rFont val="Arial"/>
        <family val="2"/>
      </rPr>
      <t xml:space="preserve">
Order Filler I (16859)</t>
    </r>
    <r>
      <rPr>
        <sz val="8"/>
        <color rgb="FF006550"/>
        <rFont val="Arial"/>
        <family val="2"/>
      </rPr>
      <t xml:space="preserve">
Warehouse Operator I (15676)</t>
    </r>
  </si>
  <si>
    <t>(LSA06)</t>
  </si>
  <si>
    <t>(LSX07)</t>
  </si>
  <si>
    <t>(LSF07)</t>
  </si>
  <si>
    <t>(LSE07)</t>
  </si>
  <si>
    <t>(LSD07)</t>
  </si>
  <si>
    <r>
      <t>(LSC07)</t>
    </r>
    <r>
      <rPr>
        <sz val="8"/>
        <color rgb="FF00183B"/>
        <rFont val="Arial"/>
        <family val="2"/>
      </rPr>
      <t xml:space="preserve">
Distribution Center Operator I (16825)</t>
    </r>
    <r>
      <rPr>
        <sz val="8"/>
        <color rgb="FF578E31"/>
        <rFont val="Arial"/>
        <family val="2"/>
      </rPr>
      <t xml:space="preserve">
Loader I (13959)</t>
    </r>
    <r>
      <rPr>
        <sz val="8"/>
        <color rgb="FF920A7A"/>
        <rFont val="Arial"/>
        <family val="2"/>
      </rPr>
      <t xml:space="preserve">
Order Picker/Selector II (13772)</t>
    </r>
  </si>
  <si>
    <r>
      <t>(LSB07)</t>
    </r>
    <r>
      <rPr>
        <sz val="8"/>
        <color rgb="FF008B96"/>
        <rFont val="Arial"/>
        <family val="2"/>
      </rPr>
      <t xml:space="preserve">
Materials Handler III (16391)</t>
    </r>
    <r>
      <rPr>
        <sz val="8"/>
        <color rgb="FF005971"/>
        <rFont val="Arial"/>
        <family val="2"/>
      </rPr>
      <t xml:space="preserve">
Order Filler II (16393)</t>
    </r>
    <r>
      <rPr>
        <sz val="8"/>
        <color rgb="FF00183B"/>
        <rFont val="Arial"/>
        <family val="2"/>
      </rPr>
      <t xml:space="preserve">
Packer Shipping I (16863)</t>
    </r>
    <r>
      <rPr>
        <sz val="8"/>
        <color rgb="FF006550"/>
        <rFont val="Arial"/>
        <family val="2"/>
      </rPr>
      <t xml:space="preserve">
Warehouse Operator II (15677)</t>
    </r>
  </si>
  <si>
    <t>(LSA07)</t>
  </si>
  <si>
    <t>(LSX08)</t>
  </si>
  <si>
    <r>
      <t>(LSF08)</t>
    </r>
    <r>
      <rPr>
        <sz val="8"/>
        <color rgb="FF009B77"/>
        <rFont val="Arial"/>
        <family val="2"/>
      </rPr>
      <t xml:space="preserve">
Import/Export Clerk I (15691)</t>
    </r>
  </si>
  <si>
    <t>(LSE08)</t>
  </si>
  <si>
    <t>(LSD08)</t>
  </si>
  <si>
    <r>
      <t>(LSC08)</t>
    </r>
    <r>
      <rPr>
        <sz val="8"/>
        <color rgb="FF00183B"/>
        <rFont val="Arial"/>
        <family val="2"/>
      </rPr>
      <t xml:space="preserve">
Distribution Center Operator II (12274)</t>
    </r>
    <r>
      <rPr>
        <sz val="8"/>
        <color rgb="FF008B96"/>
        <rFont val="Arial"/>
        <family val="2"/>
      </rPr>
      <t xml:space="preserve">
Distribution/Transportation Clerk I (15688)</t>
    </r>
    <r>
      <rPr>
        <sz val="8"/>
        <color rgb="FF578E31"/>
        <rFont val="Arial"/>
        <family val="2"/>
      </rPr>
      <t xml:space="preserve">
Loader II (13792)</t>
    </r>
    <r>
      <rPr>
        <sz val="8"/>
        <color rgb="FF005971"/>
        <rFont val="Arial"/>
        <family val="2"/>
      </rPr>
      <t xml:space="preserve">
Merchandise Inspector I (13948)</t>
    </r>
    <r>
      <rPr>
        <sz val="8"/>
        <color rgb="FF920A7A"/>
        <rFont val="Arial"/>
        <family val="2"/>
      </rPr>
      <t xml:space="preserve">
Order Picker/Selector III (13953)</t>
    </r>
    <r>
      <rPr>
        <sz val="8"/>
        <color rgb="FF578E31"/>
        <rFont val="Arial"/>
        <family val="2"/>
      </rPr>
      <t xml:space="preserve">
Van Driver I (14529)</t>
    </r>
  </si>
  <si>
    <r>
      <t>(LSB08)</t>
    </r>
    <r>
      <rPr>
        <sz val="8"/>
        <color rgb="FF007DA4"/>
        <rFont val="Arial"/>
        <family val="2"/>
      </rPr>
      <t xml:space="preserve">
Forklift Operator I (11184)</t>
    </r>
    <r>
      <rPr>
        <sz val="8"/>
        <color rgb="FF750060"/>
        <rFont val="Arial"/>
        <family val="2"/>
      </rPr>
      <t xml:space="preserve">
Fulfillment Center Worker I (13779)</t>
    </r>
    <r>
      <rPr>
        <sz val="8"/>
        <color rgb="FF77BC1F"/>
        <rFont val="Arial"/>
        <family val="2"/>
      </rPr>
      <t xml:space="preserve">
Inventory Control Clerk I (13946)</t>
    </r>
    <r>
      <rPr>
        <sz val="8"/>
        <color rgb="FF008B96"/>
        <rFont val="Arial"/>
        <family val="2"/>
      </rPr>
      <t xml:space="preserve">
Materials Handler IV (12269)</t>
    </r>
    <r>
      <rPr>
        <sz val="8"/>
        <color rgb="FF005971"/>
        <rFont val="Arial"/>
        <family val="2"/>
      </rPr>
      <t xml:space="preserve">
Order Filler III (16860)</t>
    </r>
    <r>
      <rPr>
        <sz val="8"/>
        <color rgb="FF00183B"/>
        <rFont val="Arial"/>
        <family val="2"/>
      </rPr>
      <t xml:space="preserve">
Packer Shipping II (16389)</t>
    </r>
    <r>
      <rPr>
        <sz val="8"/>
        <color rgb="FF006550"/>
        <rFont val="Arial"/>
        <family val="2"/>
      </rPr>
      <t xml:space="preserve">
Warehouse Operator III (11183)</t>
    </r>
  </si>
  <si>
    <r>
      <t>(LSA08)</t>
    </r>
    <r>
      <rPr>
        <sz val="8"/>
        <color rgb="FF009B77"/>
        <rFont val="Arial"/>
        <family val="2"/>
      </rPr>
      <t xml:space="preserve">
Purchasing Clerk I (15666)</t>
    </r>
  </si>
  <si>
    <t>(LSX09)</t>
  </si>
  <si>
    <r>
      <t>(LSF09)</t>
    </r>
    <r>
      <rPr>
        <sz val="8"/>
        <color rgb="FF009B77"/>
        <rFont val="Arial"/>
        <family val="2"/>
      </rPr>
      <t xml:space="preserve">
Import/Export Clerk II (15692)</t>
    </r>
  </si>
  <si>
    <r>
      <t>(LSE09)</t>
    </r>
    <r>
      <rPr>
        <sz val="8"/>
        <color rgb="FF77BC1F"/>
        <rFont val="Arial"/>
        <family val="2"/>
      </rPr>
      <t xml:space="preserve">
Personnel Transport Coordinator I (22552)</t>
    </r>
  </si>
  <si>
    <t>(LSD09)</t>
  </si>
  <si>
    <r>
      <t>(LSC09)</t>
    </r>
    <r>
      <rPr>
        <sz val="8"/>
        <color rgb="FF00183B"/>
        <rFont val="Arial"/>
        <family val="2"/>
      </rPr>
      <t xml:space="preserve">
Distribution Center Operator III (13766)</t>
    </r>
    <r>
      <rPr>
        <sz val="8"/>
        <color rgb="FF008B96"/>
        <rFont val="Arial"/>
        <family val="2"/>
      </rPr>
      <t xml:space="preserve">
Distribution/Transportation Clerk II (12811)</t>
    </r>
    <r>
      <rPr>
        <sz val="8"/>
        <color rgb="FF578E31"/>
        <rFont val="Arial"/>
        <family val="2"/>
      </rPr>
      <t xml:space="preserve">
Loader III (13960)</t>
    </r>
    <r>
      <rPr>
        <sz val="8"/>
        <color rgb="FF005971"/>
        <rFont val="Arial"/>
        <family val="2"/>
      </rPr>
      <t xml:space="preserve">
Merchandise Inspector II (13768)</t>
    </r>
    <r>
      <rPr>
        <sz val="8"/>
        <color rgb="FF578E31"/>
        <rFont val="Arial"/>
        <family val="2"/>
      </rPr>
      <t xml:space="preserve">
Van Driver II (16387)</t>
    </r>
  </si>
  <si>
    <r>
      <t>(LSB09)</t>
    </r>
    <r>
      <rPr>
        <sz val="8"/>
        <color rgb="FF007DA4"/>
        <rFont val="Arial"/>
        <family val="2"/>
      </rPr>
      <t xml:space="preserve">
Forklift Operator II (15671)</t>
    </r>
    <r>
      <rPr>
        <sz val="8"/>
        <color rgb="FF750060"/>
        <rFont val="Arial"/>
        <family val="2"/>
      </rPr>
      <t xml:space="preserve">
Fulfillment Center Worker II (13776)</t>
    </r>
    <r>
      <rPr>
        <sz val="8"/>
        <color rgb="FF77BC1F"/>
        <rFont val="Arial"/>
        <family val="2"/>
      </rPr>
      <t xml:space="preserve">
Inventory Control Clerk II (13767)</t>
    </r>
    <r>
      <rPr>
        <sz val="8"/>
        <color rgb="FF008B96"/>
        <rFont val="Arial"/>
        <family val="2"/>
      </rPr>
      <t xml:space="preserve">
Materials Handler V (21282)</t>
    </r>
    <r>
      <rPr>
        <sz val="8"/>
        <color rgb="FF00183B"/>
        <rFont val="Arial"/>
        <family val="2"/>
      </rPr>
      <t xml:space="preserve">
Packer Shipping III (16864)</t>
    </r>
    <r>
      <rPr>
        <sz val="8"/>
        <color rgb="FF00ADBB"/>
        <rFont val="Arial"/>
        <family val="2"/>
      </rPr>
      <t xml:space="preserve">
Rolling Bridge Operator I (16872)</t>
    </r>
    <r>
      <rPr>
        <sz val="8"/>
        <color rgb="FF006550"/>
        <rFont val="Arial"/>
        <family val="2"/>
      </rPr>
      <t xml:space="preserve">
Warehouse Operator IV (15679)</t>
    </r>
  </si>
  <si>
    <r>
      <t>(LSA09)</t>
    </r>
    <r>
      <rPr>
        <sz val="8"/>
        <color rgb="FF009B77"/>
        <rFont val="Arial"/>
        <family val="2"/>
      </rPr>
      <t xml:space="preserve">
Purchasing Clerk II (15667)</t>
    </r>
  </si>
  <si>
    <r>
      <t>(LSX10)</t>
    </r>
    <r>
      <rPr>
        <sz val="8"/>
        <color rgb="FF002D5C"/>
        <rFont val="Arial"/>
        <family val="2"/>
      </rPr>
      <t xml:space="preserve">
Logistics Assistant I (16880)</t>
    </r>
  </si>
  <si>
    <r>
      <t>(LSF10)</t>
    </r>
    <r>
      <rPr>
        <sz val="8"/>
        <color rgb="FF009B77"/>
        <rFont val="Arial"/>
        <family val="2"/>
      </rPr>
      <t xml:space="preserve">
Import/Export Clerk III (11705)</t>
    </r>
  </si>
  <si>
    <r>
      <t>(LSE10)</t>
    </r>
    <r>
      <rPr>
        <sz val="8"/>
        <color rgb="FF007DA4"/>
        <rFont val="Arial"/>
        <family val="2"/>
      </rPr>
      <t xml:space="preserve">
Personnel Logistics Clerk I (12515)</t>
    </r>
    <r>
      <rPr>
        <sz val="8"/>
        <color rgb="FF77BC1F"/>
        <rFont val="Arial"/>
        <family val="2"/>
      </rPr>
      <t xml:space="preserve">
Personnel Transport Coordinator II (14832)</t>
    </r>
  </si>
  <si>
    <t>(LSD10)</t>
  </si>
  <si>
    <r>
      <t>(LSC10)</t>
    </r>
    <r>
      <rPr>
        <sz val="8"/>
        <color rgb="FF77BC1F"/>
        <rFont val="Arial"/>
        <family val="2"/>
      </rPr>
      <t xml:space="preserve">
Distribution and Transportation Technician I (16786)</t>
    </r>
    <r>
      <rPr>
        <sz val="8"/>
        <color rgb="FF00183B"/>
        <rFont val="Arial"/>
        <family val="2"/>
      </rPr>
      <t xml:space="preserve">
Distribution Center Operator IV (21265)</t>
    </r>
    <r>
      <rPr>
        <sz val="8"/>
        <color rgb="FF008B96"/>
        <rFont val="Arial"/>
        <family val="2"/>
      </rPr>
      <t xml:space="preserve">
Distribution/Transportation Clerk III (13797)</t>
    </r>
    <r>
      <rPr>
        <sz val="8"/>
        <color rgb="FF005971"/>
        <rFont val="Arial"/>
        <family val="2"/>
      </rPr>
      <t xml:space="preserve">
Merchandise Inspector III (13949)</t>
    </r>
    <r>
      <rPr>
        <sz val="8"/>
        <color rgb="FF006550"/>
        <rFont val="Arial"/>
        <family val="2"/>
      </rPr>
      <t xml:space="preserve">
Truck Driver I (11901)</t>
    </r>
    <r>
      <rPr>
        <sz val="8"/>
        <color rgb="FF750060"/>
        <rFont val="Arial"/>
        <family val="2"/>
      </rPr>
      <t xml:space="preserve">
Truck Mechanic I (13744)</t>
    </r>
  </si>
  <si>
    <r>
      <t>(LSB10)</t>
    </r>
    <r>
      <rPr>
        <sz val="8"/>
        <color rgb="FF009B77"/>
        <rFont val="Arial"/>
        <family val="2"/>
      </rPr>
      <t xml:space="preserve">
Cold Storage Operator I (21219)</t>
    </r>
    <r>
      <rPr>
        <sz val="8"/>
        <color rgb="FF053329"/>
        <rFont val="Arial"/>
        <family val="2"/>
      </rPr>
      <t xml:space="preserve">
Forklift Mechanic I (21956)</t>
    </r>
    <r>
      <rPr>
        <sz val="8"/>
        <color rgb="FF007DA4"/>
        <rFont val="Arial"/>
        <family val="2"/>
      </rPr>
      <t xml:space="preserve">
Forklift Operator III (12799)</t>
    </r>
    <r>
      <rPr>
        <sz val="8"/>
        <color rgb="FF77BC1F"/>
        <rFont val="Arial"/>
        <family val="2"/>
      </rPr>
      <t xml:space="preserve">
Inventory Control Clerk III (13947)</t>
    </r>
    <r>
      <rPr>
        <sz val="8"/>
        <color rgb="FF920A7A"/>
        <rFont val="Arial"/>
        <family val="2"/>
      </rPr>
      <t xml:space="preserve">
Materials Controller I (16853)</t>
    </r>
    <r>
      <rPr>
        <sz val="8"/>
        <color rgb="FF00ADBB"/>
        <rFont val="Arial"/>
        <family val="2"/>
      </rPr>
      <t xml:space="preserve">
Rolling Bridge Operator II (16867)</t>
    </r>
    <r>
      <rPr>
        <sz val="8"/>
        <color rgb="FF006550"/>
        <rFont val="Arial"/>
        <family val="2"/>
      </rPr>
      <t xml:space="preserve">
Warehouse Operator V (16381)</t>
    </r>
  </si>
  <si>
    <r>
      <t>(LSA10)</t>
    </r>
    <r>
      <rPr>
        <sz val="8"/>
        <color rgb="FF002D5C"/>
        <rFont val="Arial"/>
        <family val="2"/>
      </rPr>
      <t xml:space="preserve">
Purchasing Administrator I (16784)</t>
    </r>
    <r>
      <rPr>
        <sz val="8"/>
        <color rgb="FF009B77"/>
        <rFont val="Arial"/>
        <family val="2"/>
      </rPr>
      <t xml:space="preserve">
Purchasing Clerk III (16334)</t>
    </r>
  </si>
  <si>
    <r>
      <t>(LSX11)</t>
    </r>
    <r>
      <rPr>
        <sz val="8"/>
        <color rgb="FF002D5C"/>
        <rFont val="Arial"/>
        <family val="2"/>
      </rPr>
      <t xml:space="preserve">
Logistics Assistant II (12252)</t>
    </r>
  </si>
  <si>
    <r>
      <t>(LSF11)</t>
    </r>
    <r>
      <rPr>
        <sz val="8"/>
        <color rgb="FF009B77"/>
        <rFont val="Arial"/>
        <family val="2"/>
      </rPr>
      <t xml:space="preserve">
Import/Export Clerk IV (19355)</t>
    </r>
  </si>
  <si>
    <r>
      <t>(LSE11)</t>
    </r>
    <r>
      <rPr>
        <sz val="8"/>
        <color rgb="FF007DA4"/>
        <rFont val="Arial"/>
        <family val="2"/>
      </rPr>
      <t xml:space="preserve">
Personnel Logistics Clerk II (15718)</t>
    </r>
    <r>
      <rPr>
        <sz val="8"/>
        <color rgb="FF77BC1F"/>
        <rFont val="Arial"/>
        <family val="2"/>
      </rPr>
      <t xml:space="preserve">
Personnel Transport Coordinator III (22553)</t>
    </r>
  </si>
  <si>
    <t>(LSD11)</t>
  </si>
  <si>
    <r>
      <t>(LSC11)</t>
    </r>
    <r>
      <rPr>
        <sz val="8"/>
        <color rgb="FF002D5C"/>
        <rFont val="Arial"/>
        <family val="2"/>
      </rPr>
      <t xml:space="preserve">
Dispatcher I (16875)</t>
    </r>
    <r>
      <rPr>
        <sz val="8"/>
        <color rgb="FF77BC1F"/>
        <rFont val="Arial"/>
        <family val="2"/>
      </rPr>
      <t xml:space="preserve">
Distribution and Transportation Technician II (16379)</t>
    </r>
    <r>
      <rPr>
        <sz val="8"/>
        <color rgb="FF009B77"/>
        <rFont val="Arial"/>
        <family val="2"/>
      </rPr>
      <t xml:space="preserve">
Distribution Center Lead I (16811)</t>
    </r>
    <r>
      <rPr>
        <sz val="8"/>
        <color rgb="FF008B96"/>
        <rFont val="Arial"/>
        <family val="2"/>
      </rPr>
      <t xml:space="preserve">
Distribution/Transportation Clerk IV (15690)</t>
    </r>
    <r>
      <rPr>
        <sz val="8"/>
        <color rgb="FF007DA4"/>
        <rFont val="Arial"/>
        <family val="2"/>
      </rPr>
      <t xml:space="preserve">
Invoicing and Expedition Assistant I (16851)</t>
    </r>
    <r>
      <rPr>
        <sz val="8"/>
        <color rgb="FF006550"/>
        <rFont val="Arial"/>
        <family val="2"/>
      </rPr>
      <t xml:space="preserve">
Truck Driver II (12636)</t>
    </r>
    <r>
      <rPr>
        <sz val="8"/>
        <color rgb="FF750060"/>
        <rFont val="Arial"/>
        <family val="2"/>
      </rPr>
      <t xml:space="preserve">
Truck Mechanic II (13796)</t>
    </r>
  </si>
  <si>
    <r>
      <t>(LSB11)</t>
    </r>
    <r>
      <rPr>
        <sz val="8"/>
        <color rgb="FF009B77"/>
        <rFont val="Arial"/>
        <family val="2"/>
      </rPr>
      <t xml:space="preserve">
Cold Storage Operator II (21220)</t>
    </r>
    <r>
      <rPr>
        <sz val="8"/>
        <color rgb="FF053329"/>
        <rFont val="Arial"/>
        <family val="2"/>
      </rPr>
      <t xml:space="preserve">
Forklift Mechanic II (12654)</t>
    </r>
    <r>
      <rPr>
        <sz val="8"/>
        <color rgb="FF578E31"/>
        <rFont val="Arial"/>
        <family val="2"/>
      </rPr>
      <t xml:space="preserve">
Inventory Control Analyst I (19354)</t>
    </r>
    <r>
      <rPr>
        <sz val="8"/>
        <color rgb="FF920A7A"/>
        <rFont val="Arial"/>
        <family val="2"/>
      </rPr>
      <t xml:space="preserve">
Materials Controller II (16378)</t>
    </r>
    <r>
      <rPr>
        <sz val="8"/>
        <color rgb="FF00ADBB"/>
        <rFont val="Arial"/>
        <family val="2"/>
      </rPr>
      <t xml:space="preserve">
Rolling Bridge Operator III (12277)</t>
    </r>
    <r>
      <rPr>
        <sz val="8"/>
        <color rgb="FF002D5C"/>
        <rFont val="Arial"/>
        <family val="2"/>
      </rPr>
      <t xml:space="preserve">
Stock Count Clerk I (19222)</t>
    </r>
  </si>
  <si>
    <r>
      <t>(LSA11)</t>
    </r>
    <r>
      <rPr>
        <sz val="8"/>
        <color rgb="FF002D5C"/>
        <rFont val="Arial"/>
        <family val="2"/>
      </rPr>
      <t xml:space="preserve">
Purchasing Administrator II (18946)</t>
    </r>
  </si>
  <si>
    <r>
      <t>(LSX12)</t>
    </r>
    <r>
      <rPr>
        <sz val="8"/>
        <color rgb="FF002D5C"/>
        <rFont val="Arial"/>
        <family val="2"/>
      </rPr>
      <t xml:space="preserve">
Logistics Assistant III (16881)</t>
    </r>
  </si>
  <si>
    <r>
      <t>(LSF12)</t>
    </r>
    <r>
      <rPr>
        <sz val="8"/>
        <color rgb="FF002D5C"/>
        <rFont val="Arial"/>
        <family val="2"/>
      </rPr>
      <t xml:space="preserve">
Import/Export Specialist I (11704)</t>
    </r>
  </si>
  <si>
    <r>
      <t>(LSE12)</t>
    </r>
    <r>
      <rPr>
        <sz val="8"/>
        <color rgb="FF007DA4"/>
        <rFont val="Arial"/>
        <family val="2"/>
      </rPr>
      <t xml:space="preserve">
Personnel Logistics Clerk III (12514)</t>
    </r>
  </si>
  <si>
    <t>(LSD12)</t>
  </si>
  <si>
    <r>
      <t>(LSC12)</t>
    </r>
    <r>
      <rPr>
        <sz val="8"/>
        <color rgb="FF002D5C"/>
        <rFont val="Arial"/>
        <family val="2"/>
      </rPr>
      <t xml:space="preserve">
Dispatcher II (11733)</t>
    </r>
    <r>
      <rPr>
        <sz val="8"/>
        <color rgb="FF77BC1F"/>
        <rFont val="Arial"/>
        <family val="2"/>
      </rPr>
      <t xml:space="preserve">
Distribution and Transportation Technician III (16808)</t>
    </r>
    <r>
      <rPr>
        <sz val="8"/>
        <color rgb="FF009B77"/>
        <rFont val="Arial"/>
        <family val="2"/>
      </rPr>
      <t xml:space="preserve">
Distribution Center Lead II (12273)</t>
    </r>
    <r>
      <rPr>
        <sz val="8"/>
        <color rgb="FF005971"/>
        <rFont val="Arial"/>
        <family val="2"/>
      </rPr>
      <t xml:space="preserve">
Distribution/Transportation Specialist I (19223)</t>
    </r>
    <r>
      <rPr>
        <sz val="8"/>
        <color rgb="FF578E31"/>
        <rFont val="Arial"/>
        <family val="2"/>
      </rPr>
      <t xml:space="preserve">
Distribution/Transportation Supervisor I (15699)</t>
    </r>
    <r>
      <rPr>
        <sz val="8"/>
        <color rgb="FF007DA4"/>
        <rFont val="Arial"/>
        <family val="2"/>
      </rPr>
      <t xml:space="preserve">
Invoicing and Expedition Assistant II (14805)</t>
    </r>
    <r>
      <rPr>
        <sz val="8"/>
        <color rgb="FF006550"/>
        <rFont val="Arial"/>
        <family val="2"/>
      </rPr>
      <t xml:space="preserve">
Truck Driver III (12635)</t>
    </r>
    <r>
      <rPr>
        <sz val="8"/>
        <color rgb="FF750060"/>
        <rFont val="Arial"/>
        <family val="2"/>
      </rPr>
      <t xml:space="preserve">
Truck Mechanic III (13789)</t>
    </r>
  </si>
  <si>
    <r>
      <t>(LSB12)</t>
    </r>
    <r>
      <rPr>
        <sz val="8"/>
        <color rgb="FF053329"/>
        <rFont val="Arial"/>
        <family val="2"/>
      </rPr>
      <t xml:space="preserve">
Forklift Mechanic III (21957)</t>
    </r>
    <r>
      <rPr>
        <sz val="8"/>
        <color rgb="FF005971"/>
        <rFont val="Arial"/>
        <family val="2"/>
      </rPr>
      <t xml:space="preserve">
Fulfillment Center Supervisor I (13956)</t>
    </r>
    <r>
      <rPr>
        <sz val="8"/>
        <color rgb="FF578E31"/>
        <rFont val="Arial"/>
        <family val="2"/>
      </rPr>
      <t xml:space="preserve">
Inventory Control Analyst II (13788)</t>
    </r>
    <r>
      <rPr>
        <sz val="8"/>
        <color rgb="FF920A7A"/>
        <rFont val="Arial"/>
        <family val="2"/>
      </rPr>
      <t xml:space="preserve">
Materials Controller III (16854)</t>
    </r>
    <r>
      <rPr>
        <sz val="8"/>
        <color rgb="FF00ADBB"/>
        <rFont val="Arial"/>
        <family val="2"/>
      </rPr>
      <t xml:space="preserve">
Rolling Bridge Operator IV (16871)</t>
    </r>
    <r>
      <rPr>
        <sz val="8"/>
        <color rgb="FF002D5C"/>
        <rFont val="Arial"/>
        <family val="2"/>
      </rPr>
      <t xml:space="preserve">
Stock Count Clerk II (12276)</t>
    </r>
    <r>
      <rPr>
        <sz val="8"/>
        <color rgb="FF00183B"/>
        <rFont val="Arial"/>
        <family val="2"/>
      </rPr>
      <t xml:space="preserve">
Warehouse Supervisor I (15684)</t>
    </r>
  </si>
  <si>
    <r>
      <t>(LSA12)</t>
    </r>
    <r>
      <rPr>
        <sz val="8"/>
        <color rgb="FF002D5C"/>
        <rFont val="Arial"/>
        <family val="2"/>
      </rPr>
      <t xml:space="preserve">
Purchasing Administrator III (16785)</t>
    </r>
  </si>
  <si>
    <r>
      <t>(LSX13)</t>
    </r>
    <r>
      <rPr>
        <sz val="8"/>
        <color rgb="FF920A7A"/>
        <rFont val="Arial"/>
        <family val="2"/>
      </rPr>
      <t xml:space="preserve">
Logistics Specialist I (12251)</t>
    </r>
    <r>
      <rPr>
        <sz val="8"/>
        <color rgb="FF00ADBB"/>
        <rFont val="Arial"/>
        <family val="2"/>
      </rPr>
      <t xml:space="preserve">
Logistics Supervisor I (16882)</t>
    </r>
  </si>
  <si>
    <r>
      <t>(LSF13)</t>
    </r>
    <r>
      <rPr>
        <sz val="8"/>
        <color rgb="FF002D5C"/>
        <rFont val="Arial"/>
        <family val="2"/>
      </rPr>
      <t xml:space="preserve">
Import/Export Specialist II (19216)</t>
    </r>
  </si>
  <si>
    <r>
      <t>(LSE13)</t>
    </r>
    <r>
      <rPr>
        <sz val="8"/>
        <color rgb="FF009B77"/>
        <rFont val="Arial"/>
        <family val="2"/>
      </rPr>
      <t xml:space="preserve">
Personnel Logistics Analyst I (12513)</t>
    </r>
  </si>
  <si>
    <r>
      <t>(LSD13)</t>
    </r>
    <r>
      <rPr>
        <sz val="8"/>
        <color rgb="FF009B77"/>
        <rFont val="Arial"/>
        <family val="2"/>
      </rPr>
      <t xml:space="preserve">
Demand Planner I (19213)</t>
    </r>
    <r>
      <rPr>
        <sz val="8"/>
        <color rgb="FF007DA4"/>
        <rFont val="Arial"/>
        <family val="2"/>
      </rPr>
      <t xml:space="preserve">
Supply Planner I (15710)</t>
    </r>
  </si>
  <si>
    <r>
      <t>(LSC13)</t>
    </r>
    <r>
      <rPr>
        <sz val="8"/>
        <color rgb="FF002D5C"/>
        <rFont val="Arial"/>
        <family val="2"/>
      </rPr>
      <t xml:space="preserve">
Dispatcher III (16877)</t>
    </r>
    <r>
      <rPr>
        <sz val="8"/>
        <color rgb="FF009B77"/>
        <rFont val="Arial"/>
        <family val="2"/>
      </rPr>
      <t xml:space="preserve">
Distribution Center Lead III (16812)</t>
    </r>
    <r>
      <rPr>
        <sz val="8"/>
        <color rgb="FF053329"/>
        <rFont val="Arial"/>
        <family val="2"/>
      </rPr>
      <t xml:space="preserve">
Distribution Center Supervisor I (13800)</t>
    </r>
    <r>
      <rPr>
        <sz val="8"/>
        <color rgb="FF005971"/>
        <rFont val="Arial"/>
        <family val="2"/>
      </rPr>
      <t xml:space="preserve">
Distribution/Transportation Specialist II (18759)</t>
    </r>
    <r>
      <rPr>
        <sz val="8"/>
        <color rgb="FF578E31"/>
        <rFont val="Arial"/>
        <family val="2"/>
      </rPr>
      <t xml:space="preserve">
Distribution/Transportation Supervisor II (13786)</t>
    </r>
    <r>
      <rPr>
        <sz val="8"/>
        <color rgb="FF920A7A"/>
        <rFont val="Arial"/>
        <family val="2"/>
      </rPr>
      <t xml:space="preserve">
Invoicing and Expedition Analyst I (14804)</t>
    </r>
    <r>
      <rPr>
        <sz val="8"/>
        <color rgb="FF007DA4"/>
        <rFont val="Arial"/>
        <family val="2"/>
      </rPr>
      <t xml:space="preserve">
Invoicing and Expedition Assistant III (16852)</t>
    </r>
    <r>
      <rPr>
        <sz val="8"/>
        <color rgb="FF00ADBB"/>
        <rFont val="Arial"/>
        <family val="2"/>
      </rPr>
      <t xml:space="preserve">
Transportation Planning Analyst I (19224)</t>
    </r>
  </si>
  <si>
    <r>
      <t>(LSB13)</t>
    </r>
    <r>
      <rPr>
        <sz val="8"/>
        <color rgb="FF005971"/>
        <rFont val="Arial"/>
        <family val="2"/>
      </rPr>
      <t xml:space="preserve">
Fulfillment Center Supervisor II (13802)</t>
    </r>
    <r>
      <rPr>
        <sz val="8"/>
        <color rgb="FF578E31"/>
        <rFont val="Arial"/>
        <family val="2"/>
      </rPr>
      <t xml:space="preserve">
Inventory Control Analyst III (19353)</t>
    </r>
    <r>
      <rPr>
        <sz val="8"/>
        <color rgb="FF006550"/>
        <rFont val="Arial"/>
        <family val="2"/>
      </rPr>
      <t xml:space="preserve">
Materials Analyst I (22750)</t>
    </r>
    <r>
      <rPr>
        <sz val="8"/>
        <color rgb="FF00183B"/>
        <rFont val="Arial"/>
        <family val="2"/>
      </rPr>
      <t xml:space="preserve">
Warehouse Supervisor II (11182)</t>
    </r>
  </si>
  <si>
    <r>
      <t>(LSA13)</t>
    </r>
    <r>
      <rPr>
        <sz val="8"/>
        <color rgb="FF053329"/>
        <rFont val="Arial"/>
        <family val="2"/>
      </rPr>
      <t xml:space="preserve">
Buyer I (11176)</t>
    </r>
    <r>
      <rPr>
        <sz val="8"/>
        <color rgb="FF002D5C"/>
        <rFont val="Arial"/>
        <family val="2"/>
      </rPr>
      <t xml:space="preserve">
Purchasing Administrator IV (19350)</t>
    </r>
  </si>
  <si>
    <r>
      <t>(LSX14)</t>
    </r>
    <r>
      <rPr>
        <sz val="8"/>
        <color rgb="FF920A7A"/>
        <rFont val="Arial"/>
        <family val="2"/>
      </rPr>
      <t xml:space="preserve">
Logistics Specialist II (12250)</t>
    </r>
    <r>
      <rPr>
        <sz val="8"/>
        <color rgb="FF00ADBB"/>
        <rFont val="Arial"/>
        <family val="2"/>
      </rPr>
      <t xml:space="preserve">
Logistics Supervisor II (16343)</t>
    </r>
  </si>
  <si>
    <r>
      <t>(LSF14)</t>
    </r>
    <r>
      <rPr>
        <sz val="8"/>
        <color rgb="FF002D5C"/>
        <rFont val="Arial"/>
        <family val="2"/>
      </rPr>
      <t xml:space="preserve">
Import/Export Specialist III (19217)</t>
    </r>
    <r>
      <rPr>
        <sz val="8"/>
        <color rgb="FF00ADBB"/>
        <rFont val="Arial"/>
        <family val="2"/>
      </rPr>
      <t xml:space="preserve">
Import/Export Supervisor I (16878)</t>
    </r>
  </si>
  <si>
    <r>
      <t>(LSE14)</t>
    </r>
    <r>
      <rPr>
        <sz val="8"/>
        <color rgb="FF009B77"/>
        <rFont val="Arial"/>
        <family val="2"/>
      </rPr>
      <t xml:space="preserve">
Personnel Logistics Analyst II (12512)</t>
    </r>
  </si>
  <si>
    <r>
      <t>(LSD14)</t>
    </r>
    <r>
      <rPr>
        <sz val="8"/>
        <color rgb="FF009B77"/>
        <rFont val="Arial"/>
        <family val="2"/>
      </rPr>
      <t xml:space="preserve">
Demand Planner II (12256)</t>
    </r>
    <r>
      <rPr>
        <sz val="8"/>
        <color rgb="FF007DA4"/>
        <rFont val="Arial"/>
        <family val="2"/>
      </rPr>
      <t xml:space="preserve">
Supply Planner II (12258)</t>
    </r>
  </si>
  <si>
    <r>
      <t>(LSC14)</t>
    </r>
    <r>
      <rPr>
        <sz val="8"/>
        <color rgb="FF008B96"/>
        <rFont val="Arial"/>
        <family val="2"/>
      </rPr>
      <t xml:space="preserve">
Dealer Development Analyst I (21251)</t>
    </r>
    <r>
      <rPr>
        <sz val="8"/>
        <color rgb="FF053329"/>
        <rFont val="Arial"/>
        <family val="2"/>
      </rPr>
      <t xml:space="preserve">
Distribution Center Supervisor II (12272)</t>
    </r>
    <r>
      <rPr>
        <sz val="8"/>
        <color rgb="FF00183B"/>
        <rFont val="Arial"/>
        <family val="2"/>
      </rPr>
      <t xml:space="preserve">
Distribution Systems Manager I (21841)</t>
    </r>
    <r>
      <rPr>
        <sz val="8"/>
        <color rgb="FF005971"/>
        <rFont val="Arial"/>
        <family val="2"/>
      </rPr>
      <t xml:space="preserve">
Distribution/Transportation Specialist III (18758)</t>
    </r>
    <r>
      <rPr>
        <sz val="8"/>
        <color rgb="FF578E31"/>
        <rFont val="Arial"/>
        <family val="2"/>
      </rPr>
      <t xml:space="preserve">
Distribution/Transportation Supervisor III (15700)</t>
    </r>
    <r>
      <rPr>
        <sz val="8"/>
        <color rgb="FF920A7A"/>
        <rFont val="Arial"/>
        <family val="2"/>
      </rPr>
      <t xml:space="preserve">
Invoicing and Expedition Analyst II (14803)</t>
    </r>
    <r>
      <rPr>
        <sz val="8"/>
        <color rgb="FF00ADBB"/>
        <rFont val="Arial"/>
        <family val="2"/>
      </rPr>
      <t xml:space="preserve">
Transportation Planning Analyst II (15694)</t>
    </r>
  </si>
  <si>
    <r>
      <t>(LSB14)</t>
    </r>
    <r>
      <rPr>
        <sz val="8"/>
        <color rgb="FF005971"/>
        <rFont val="Arial"/>
        <family val="2"/>
      </rPr>
      <t xml:space="preserve">
Fulfillment Center Supervisor III (13957)</t>
    </r>
    <r>
      <rPr>
        <sz val="8"/>
        <color rgb="FF007DA4"/>
        <rFont val="Arial"/>
        <family val="2"/>
      </rPr>
      <t xml:space="preserve">
Inventory Control Manager I (19351)</t>
    </r>
    <r>
      <rPr>
        <sz val="8"/>
        <color rgb="FF77BC1F"/>
        <rFont val="Arial"/>
        <family val="2"/>
      </rPr>
      <t xml:space="preserve">
Inventory Planner I (13583)</t>
    </r>
    <r>
      <rPr>
        <sz val="8"/>
        <color rgb="FF006550"/>
        <rFont val="Arial"/>
        <family val="2"/>
      </rPr>
      <t xml:space="preserve">
Materials Analyst II (14799)</t>
    </r>
    <r>
      <rPr>
        <sz val="8"/>
        <color rgb="FF750060"/>
        <rFont val="Arial"/>
        <family val="2"/>
      </rPr>
      <t xml:space="preserve">
Materials Planning Analyst I (16855)</t>
    </r>
    <r>
      <rPr>
        <sz val="8"/>
        <color rgb="FF008B96"/>
        <rFont val="Arial"/>
        <family val="2"/>
      </rPr>
      <t xml:space="preserve">
Materials Supervisor I (22749)</t>
    </r>
    <r>
      <rPr>
        <sz val="8"/>
        <color rgb="FF00183B"/>
        <rFont val="Arial"/>
        <family val="2"/>
      </rPr>
      <t xml:space="preserve">
Warehouse Supervisor III (15685)</t>
    </r>
  </si>
  <si>
    <r>
      <t>(LSA14)</t>
    </r>
    <r>
      <rPr>
        <sz val="8"/>
        <color rgb="FF053329"/>
        <rFont val="Arial"/>
        <family val="2"/>
      </rPr>
      <t xml:space="preserve">
Buyer II (11175)</t>
    </r>
    <r>
      <rPr>
        <sz val="8"/>
        <color rgb="FF920A7A"/>
        <rFont val="Arial"/>
        <family val="2"/>
      </rPr>
      <t xml:space="preserve">
Purchasing Administrator Analyst I (12267)</t>
    </r>
    <r>
      <rPr>
        <sz val="8"/>
        <color rgb="FF00ADBB"/>
        <rFont val="Arial"/>
        <family val="2"/>
      </rPr>
      <t xml:space="preserve">
Purchasing Contract Writer I (21732)</t>
    </r>
  </si>
  <si>
    <r>
      <t>(LSX15)</t>
    </r>
    <r>
      <rPr>
        <sz val="8"/>
        <color rgb="FF920A7A"/>
        <rFont val="Arial"/>
        <family val="2"/>
      </rPr>
      <t xml:space="preserve">
Logistics Specialist III (12249)</t>
    </r>
    <r>
      <rPr>
        <sz val="8"/>
        <color rgb="FF00ADBB"/>
        <rFont val="Arial"/>
        <family val="2"/>
      </rPr>
      <t xml:space="preserve">
Logistics Supervisor III (22149)</t>
    </r>
  </si>
  <si>
    <r>
      <t>(LSF15)</t>
    </r>
    <r>
      <rPr>
        <sz val="8"/>
        <color rgb="FF00ADBB"/>
        <rFont val="Arial"/>
        <family val="2"/>
      </rPr>
      <t xml:space="preserve">
Import/Export Supervisor II (11703)</t>
    </r>
  </si>
  <si>
    <r>
      <t>(LSE15)</t>
    </r>
    <r>
      <rPr>
        <sz val="8"/>
        <color rgb="FF009B77"/>
        <rFont val="Arial"/>
        <family val="2"/>
      </rPr>
      <t xml:space="preserve">
Personnel Logistics Analyst III (12511)</t>
    </r>
    <r>
      <rPr>
        <sz val="8"/>
        <color rgb="FF002D5C"/>
        <rFont val="Arial"/>
        <family val="2"/>
      </rPr>
      <t xml:space="preserve">
Personnel Logistics Supervisor I (22303)</t>
    </r>
  </si>
  <si>
    <r>
      <t>(LSD15)</t>
    </r>
    <r>
      <rPr>
        <sz val="8"/>
        <color rgb="FF009B77"/>
        <rFont val="Arial"/>
        <family val="2"/>
      </rPr>
      <t xml:space="preserve">
Demand Planner III (11876)</t>
    </r>
    <r>
      <rPr>
        <sz val="8"/>
        <color rgb="FF002D5C"/>
        <rFont val="Arial"/>
        <family val="2"/>
      </rPr>
      <t xml:space="preserve">
Supply and Demand Planner I (15714)</t>
    </r>
    <r>
      <rPr>
        <sz val="8"/>
        <color rgb="FF007DA4"/>
        <rFont val="Arial"/>
        <family val="2"/>
      </rPr>
      <t xml:space="preserve">
Supply Planner III (11877)</t>
    </r>
  </si>
  <si>
    <r>
      <t>(LSC15)</t>
    </r>
    <r>
      <rPr>
        <sz val="8"/>
        <color rgb="FF008B96"/>
        <rFont val="Arial"/>
        <family val="2"/>
      </rPr>
      <t xml:space="preserve">
Dealer Development Analyst II (21252)</t>
    </r>
    <r>
      <rPr>
        <sz val="8"/>
        <color rgb="FF007DA4"/>
        <rFont val="Arial"/>
        <family val="2"/>
      </rPr>
      <t xml:space="preserve">
Dealer Development Manager I (21246)</t>
    </r>
    <r>
      <rPr>
        <sz val="8"/>
        <color rgb="FF750060"/>
        <rFont val="Arial"/>
        <family val="2"/>
      </rPr>
      <t xml:space="preserve">
Distribution Center Operations Manager I (21839)</t>
    </r>
    <r>
      <rPr>
        <sz val="8"/>
        <color rgb="FF053329"/>
        <rFont val="Arial"/>
        <family val="2"/>
      </rPr>
      <t xml:space="preserve">
Distribution Center Supervisor III (13765)</t>
    </r>
    <r>
      <rPr>
        <sz val="8"/>
        <color rgb="FF00183B"/>
        <rFont val="Arial"/>
        <family val="2"/>
      </rPr>
      <t xml:space="preserve">
Distribution Systems Manager II (13785)</t>
    </r>
    <r>
      <rPr>
        <sz val="8"/>
        <color rgb="FF005971"/>
        <rFont val="Arial"/>
        <family val="2"/>
      </rPr>
      <t xml:space="preserve">
Distribution/Transportation Specialist IV (18757)</t>
    </r>
    <r>
      <rPr>
        <sz val="8"/>
        <color rgb="FF578E31"/>
        <rFont val="Arial"/>
        <family val="2"/>
      </rPr>
      <t xml:space="preserve">
Distribution/Transportation Supervisor IV (14522)</t>
    </r>
    <r>
      <rPr>
        <sz val="8"/>
        <color rgb="FF920A7A"/>
        <rFont val="Arial"/>
        <family val="2"/>
      </rPr>
      <t xml:space="preserve">
Invoicing and Expedition Analyst III (14802)</t>
    </r>
    <r>
      <rPr>
        <sz val="8"/>
        <color rgb="FF00ADBB"/>
        <rFont val="Arial"/>
        <family val="2"/>
      </rPr>
      <t xml:space="preserve">
Transportation Planning Analyst III (16366)</t>
    </r>
  </si>
  <si>
    <r>
      <t>(LSB15)</t>
    </r>
    <r>
      <rPr>
        <sz val="8"/>
        <color rgb="FF002D5C"/>
        <rFont val="Arial"/>
        <family val="2"/>
      </rPr>
      <t xml:space="preserve">
Fulfillment Center Manager I (13775)</t>
    </r>
    <r>
      <rPr>
        <sz val="8"/>
        <color rgb="FF007DA4"/>
        <rFont val="Arial"/>
        <family val="2"/>
      </rPr>
      <t xml:space="preserve">
Inventory Control Manager II (16836)</t>
    </r>
    <r>
      <rPr>
        <sz val="8"/>
        <color rgb="FF77BC1F"/>
        <rFont val="Arial"/>
        <family val="2"/>
      </rPr>
      <t xml:space="preserve">
Inventory Planner II (11409)</t>
    </r>
    <r>
      <rPr>
        <sz val="8"/>
        <color rgb="FF006550"/>
        <rFont val="Arial"/>
        <family val="2"/>
      </rPr>
      <t xml:space="preserve">
Materials Analyst III (14798)</t>
    </r>
    <r>
      <rPr>
        <sz val="8"/>
        <color rgb="FF750060"/>
        <rFont val="Arial"/>
        <family val="2"/>
      </rPr>
      <t xml:space="preserve">
Materials Planning Analyst II (16368)</t>
    </r>
    <r>
      <rPr>
        <sz val="8"/>
        <color rgb="FF008B96"/>
        <rFont val="Arial"/>
        <family val="2"/>
      </rPr>
      <t xml:space="preserve">
Materials Supervisor II (22748)</t>
    </r>
    <r>
      <rPr>
        <sz val="8"/>
        <color rgb="FF00183B"/>
        <rFont val="Arial"/>
        <family val="2"/>
      </rPr>
      <t xml:space="preserve">
Warehouse Supervisor IV (15686)</t>
    </r>
  </si>
  <si>
    <r>
      <t>(LSA15)</t>
    </r>
    <r>
      <rPr>
        <sz val="8"/>
        <color rgb="FF053329"/>
        <rFont val="Arial"/>
        <family val="2"/>
      </rPr>
      <t xml:space="preserve">
Buyer III (18896)</t>
    </r>
    <r>
      <rPr>
        <sz val="8"/>
        <color rgb="FF920A7A"/>
        <rFont val="Arial"/>
        <family val="2"/>
      </rPr>
      <t xml:space="preserve">
Purchasing Administrator Analyst II (12266)</t>
    </r>
    <r>
      <rPr>
        <sz val="8"/>
        <color rgb="FF008B96"/>
        <rFont val="Arial"/>
        <family val="2"/>
      </rPr>
      <t xml:space="preserve">
Purchasing Administrator Supervisor I (22372)</t>
    </r>
    <r>
      <rPr>
        <sz val="8"/>
        <color rgb="FF006550"/>
        <rFont val="Arial"/>
        <family val="2"/>
      </rPr>
      <t xml:space="preserve">
Purchasing Agent I (15663)</t>
    </r>
    <r>
      <rPr>
        <sz val="8"/>
        <color rgb="FF00183B"/>
        <rFont val="Arial"/>
        <family val="2"/>
      </rPr>
      <t xml:space="preserve">
Purchasing Contract Analyst I (21730)</t>
    </r>
    <r>
      <rPr>
        <sz val="8"/>
        <color rgb="FF750060"/>
        <rFont val="Arial"/>
        <family val="2"/>
      </rPr>
      <t xml:space="preserve">
Purchasing Contract Manager I (15061)</t>
    </r>
    <r>
      <rPr>
        <sz val="8"/>
        <color rgb="FF00ADBB"/>
        <rFont val="Arial"/>
        <family val="2"/>
      </rPr>
      <t xml:space="preserve">
Purchasing Contract Writer II (15858)</t>
    </r>
    <r>
      <rPr>
        <sz val="8"/>
        <color rgb="FF005971"/>
        <rFont val="Arial"/>
        <family val="2"/>
      </rPr>
      <t xml:space="preserve">
Supplier Analyst I (22492)</t>
    </r>
    <r>
      <rPr>
        <sz val="8"/>
        <color rgb="FF578E31"/>
        <rFont val="Arial"/>
        <family val="2"/>
      </rPr>
      <t xml:space="preserve">
Technical Buyer I (18755)</t>
    </r>
  </si>
  <si>
    <t>(LSZ16)</t>
  </si>
  <si>
    <r>
      <t>(LSX16)</t>
    </r>
    <r>
      <rPr>
        <sz val="8"/>
        <color rgb="FF920A7A"/>
        <rFont val="Arial"/>
        <family val="2"/>
      </rPr>
      <t xml:space="preserve">
Logistics Specialist IV (16340)</t>
    </r>
    <r>
      <rPr>
        <sz val="8"/>
        <color rgb="FF00ADBB"/>
        <rFont val="Arial"/>
        <family val="2"/>
      </rPr>
      <t xml:space="preserve">
Logistics Supervisor IV (16365)</t>
    </r>
  </si>
  <si>
    <r>
      <t>(LSF16)</t>
    </r>
    <r>
      <rPr>
        <sz val="8"/>
        <color rgb="FF00ADBB"/>
        <rFont val="Arial"/>
        <family val="2"/>
      </rPr>
      <t xml:space="preserve">
Import/Export Supervisor III (16879)</t>
    </r>
  </si>
  <si>
    <r>
      <t>(LSE16)</t>
    </r>
    <r>
      <rPr>
        <sz val="8"/>
        <color rgb="FF009B77"/>
        <rFont val="Arial"/>
        <family val="2"/>
      </rPr>
      <t xml:space="preserve">
Personnel Logistics Analyst IV (12510)</t>
    </r>
    <r>
      <rPr>
        <sz val="8"/>
        <color rgb="FF002D5C"/>
        <rFont val="Arial"/>
        <family val="2"/>
      </rPr>
      <t xml:space="preserve">
Personnel Logistics Supervisor II (12509)</t>
    </r>
  </si>
  <si>
    <r>
      <t>(LSD16)</t>
    </r>
    <r>
      <rPr>
        <sz val="8"/>
        <color rgb="FF009B77"/>
        <rFont val="Arial"/>
        <family val="2"/>
      </rPr>
      <t xml:space="preserve">
Demand Planner IV (12255)</t>
    </r>
    <r>
      <rPr>
        <sz val="8"/>
        <color rgb="FF002D5C"/>
        <rFont val="Arial"/>
        <family val="2"/>
      </rPr>
      <t xml:space="preserve">
Supply and Demand Planner II (15715)</t>
    </r>
    <r>
      <rPr>
        <sz val="8"/>
        <color rgb="FF00ADBB"/>
        <rFont val="Arial"/>
        <family val="2"/>
      </rPr>
      <t xml:space="preserve">
Supply and Demand Planning Manager I (15707)</t>
    </r>
    <r>
      <rPr>
        <sz val="8"/>
        <color rgb="FF007DA4"/>
        <rFont val="Arial"/>
        <family val="2"/>
      </rPr>
      <t xml:space="preserve">
Supply Planner IV (12257)</t>
    </r>
  </si>
  <si>
    <r>
      <t>(LSC16)</t>
    </r>
    <r>
      <rPr>
        <sz val="8"/>
        <color rgb="FF008B96"/>
        <rFont val="Arial"/>
        <family val="2"/>
      </rPr>
      <t xml:space="preserve">
Dealer Development Analyst III (21253)</t>
    </r>
    <r>
      <rPr>
        <sz val="8"/>
        <color rgb="FF007DA4"/>
        <rFont val="Arial"/>
        <family val="2"/>
      </rPr>
      <t xml:space="preserve">
Dealer Development Manager II (21247)</t>
    </r>
    <r>
      <rPr>
        <sz val="8"/>
        <color rgb="FF009B77"/>
        <rFont val="Arial"/>
        <family val="2"/>
      </rPr>
      <t xml:space="preserve">
Distribution Center Manager I (13945)</t>
    </r>
    <r>
      <rPr>
        <sz val="8"/>
        <color rgb="FF750060"/>
        <rFont val="Arial"/>
        <family val="2"/>
      </rPr>
      <t xml:space="preserve">
Distribution Center Operations Manager II (13783)</t>
    </r>
    <r>
      <rPr>
        <sz val="8"/>
        <color rgb="FF00183B"/>
        <rFont val="Arial"/>
        <family val="2"/>
      </rPr>
      <t xml:space="preserve">
Distribution Systems Manager III (21842)</t>
    </r>
    <r>
      <rPr>
        <sz val="8"/>
        <color rgb="FF005971"/>
        <rFont val="Arial"/>
        <family val="2"/>
      </rPr>
      <t xml:space="preserve">
Distribution/Transportation Specialist V (15695)</t>
    </r>
    <r>
      <rPr>
        <sz val="8"/>
        <color rgb="FF578E31"/>
        <rFont val="Arial"/>
        <family val="2"/>
      </rPr>
      <t xml:space="preserve">
Distribution/Transportation Supervisor V (21968)</t>
    </r>
    <r>
      <rPr>
        <sz val="8"/>
        <color rgb="FF77BC1F"/>
        <rFont val="Arial"/>
        <family val="2"/>
      </rPr>
      <t xml:space="preserve">
Invoicing and Expedition Coordinator I (22113)</t>
    </r>
    <r>
      <rPr>
        <sz val="8"/>
        <color rgb="FF006550"/>
        <rFont val="Arial"/>
        <family val="2"/>
      </rPr>
      <t xml:space="preserve">
Transportation Manager I (11179)</t>
    </r>
  </si>
  <si>
    <r>
      <t>(LSB16)</t>
    </r>
    <r>
      <rPr>
        <sz val="8"/>
        <color rgb="FF002D5C"/>
        <rFont val="Arial"/>
        <family val="2"/>
      </rPr>
      <t xml:space="preserve">
Fulfillment Center Manager II (13958)</t>
    </r>
    <r>
      <rPr>
        <sz val="8"/>
        <color rgb="FF007DA4"/>
        <rFont val="Arial"/>
        <family val="2"/>
      </rPr>
      <t xml:space="preserve">
Inventory Control Manager III (16362)</t>
    </r>
    <r>
      <rPr>
        <sz val="8"/>
        <color rgb="FF77BC1F"/>
        <rFont val="Arial"/>
        <family val="2"/>
      </rPr>
      <t xml:space="preserve">
Inventory Planner III (11408)</t>
    </r>
    <r>
      <rPr>
        <sz val="8"/>
        <color rgb="FF006550"/>
        <rFont val="Arial"/>
        <family val="2"/>
      </rPr>
      <t xml:space="preserve">
Materials Analyst IV (18748)</t>
    </r>
    <r>
      <rPr>
        <sz val="8"/>
        <color rgb="FF750060"/>
        <rFont val="Arial"/>
        <family val="2"/>
      </rPr>
      <t xml:space="preserve">
Materials Planning Analyst III (16856)</t>
    </r>
    <r>
      <rPr>
        <sz val="8"/>
        <color rgb="FF008B96"/>
        <rFont val="Arial"/>
        <family val="2"/>
      </rPr>
      <t xml:space="preserve">
Materials Supervisor III (22747)</t>
    </r>
    <r>
      <rPr>
        <sz val="8"/>
        <color rgb="FF009B77"/>
        <rFont val="Arial"/>
        <family val="2"/>
      </rPr>
      <t xml:space="preserve">
Warehouse Manager I (11180)</t>
    </r>
  </si>
  <si>
    <r>
      <t>(LSA16)</t>
    </r>
    <r>
      <rPr>
        <sz val="8"/>
        <color rgb="FF053329"/>
        <rFont val="Arial"/>
        <family val="2"/>
      </rPr>
      <t xml:space="preserve">
Buyer IV (19349)</t>
    </r>
    <r>
      <rPr>
        <sz val="8"/>
        <color rgb="FF920A7A"/>
        <rFont val="Arial"/>
        <family val="2"/>
      </rPr>
      <t xml:space="preserve">
Purchasing Administrator Analyst III (12265)</t>
    </r>
    <r>
      <rPr>
        <sz val="8"/>
        <color rgb="FF008B96"/>
        <rFont val="Arial"/>
        <family val="2"/>
      </rPr>
      <t xml:space="preserve">
Purchasing Administrator Supervisor II (22373)</t>
    </r>
    <r>
      <rPr>
        <sz val="8"/>
        <color rgb="FF006550"/>
        <rFont val="Arial"/>
        <family val="2"/>
      </rPr>
      <t xml:space="preserve">
Purchasing Agent II (11173)</t>
    </r>
    <r>
      <rPr>
        <sz val="8"/>
        <color rgb="FF00183B"/>
        <rFont val="Arial"/>
        <family val="2"/>
      </rPr>
      <t xml:space="preserve">
Purchasing Contract Analyst II (18175)</t>
    </r>
    <r>
      <rPr>
        <sz val="8"/>
        <color rgb="FF750060"/>
        <rFont val="Arial"/>
        <family val="2"/>
      </rPr>
      <t xml:space="preserve">
Purchasing Contract Manager II (19155)</t>
    </r>
    <r>
      <rPr>
        <sz val="8"/>
        <color rgb="FF00ADBB"/>
        <rFont val="Arial"/>
        <family val="2"/>
      </rPr>
      <t xml:space="preserve">
Purchasing Contract Writer III (21733)</t>
    </r>
    <r>
      <rPr>
        <sz val="8"/>
        <color rgb="FF005971"/>
        <rFont val="Arial"/>
        <family val="2"/>
      </rPr>
      <t xml:space="preserve">
Supplier Analyst II (22493)</t>
    </r>
    <r>
      <rPr>
        <sz val="8"/>
        <color rgb="FF578E31"/>
        <rFont val="Arial"/>
        <family val="2"/>
      </rPr>
      <t xml:space="preserve">
Technical Buyer II (12261)</t>
    </r>
  </si>
  <si>
    <r>
      <t>(LSZ17)</t>
    </r>
    <r>
      <rPr>
        <sz val="8"/>
        <color rgb="FF00ADBB"/>
        <rFont val="Arial"/>
        <family val="2"/>
      </rPr>
      <t xml:space="preserve">
Logistics and Supply Chain Manager I (11852)</t>
    </r>
  </si>
  <si>
    <r>
      <t>(LSX17)</t>
    </r>
    <r>
      <rPr>
        <sz val="8"/>
        <color rgb="FF920A7A"/>
        <rFont val="Arial"/>
        <family val="2"/>
      </rPr>
      <t xml:space="preserve">
Logistics Specialist V (18750)</t>
    </r>
  </si>
  <si>
    <r>
      <t>(LSF17)</t>
    </r>
    <r>
      <rPr>
        <sz val="8"/>
        <color rgb="FF00ADBB"/>
        <rFont val="Arial"/>
        <family val="2"/>
      </rPr>
      <t xml:space="preserve">
Import/Export Supervisor IV (19352)</t>
    </r>
  </si>
  <si>
    <r>
      <t>(LSE17)</t>
    </r>
    <r>
      <rPr>
        <sz val="8"/>
        <color rgb="FF00ADBB"/>
        <rFont val="Arial"/>
        <family val="2"/>
      </rPr>
      <t xml:space="preserve">
Personnel Logistics Manager I (22301)</t>
    </r>
    <r>
      <rPr>
        <sz val="8"/>
        <color rgb="FF002D5C"/>
        <rFont val="Arial"/>
        <family val="2"/>
      </rPr>
      <t xml:space="preserve">
Personnel Logistics Supervisor III (22304)</t>
    </r>
  </si>
  <si>
    <r>
      <t>(LSD17)</t>
    </r>
    <r>
      <rPr>
        <sz val="8"/>
        <color rgb="FF002D5C"/>
        <rFont val="Arial"/>
        <family val="2"/>
      </rPr>
      <t xml:space="preserve">
Supply and Demand Planner III (15717)</t>
    </r>
    <r>
      <rPr>
        <sz val="8"/>
        <color rgb="FF00ADBB"/>
        <rFont val="Arial"/>
        <family val="2"/>
      </rPr>
      <t xml:space="preserve">
Supply and Demand Planning Manager II (11878)</t>
    </r>
  </si>
  <si>
    <r>
      <t>(LSC17)</t>
    </r>
    <r>
      <rPr>
        <sz val="8"/>
        <color rgb="FF007DA4"/>
        <rFont val="Arial"/>
        <family val="2"/>
      </rPr>
      <t xml:space="preserve">
Dealer Development Manager III (21248)</t>
    </r>
    <r>
      <rPr>
        <sz val="8"/>
        <color rgb="FF009B77"/>
        <rFont val="Arial"/>
        <family val="2"/>
      </rPr>
      <t xml:space="preserve">
Distribution Center Manager II (13764)</t>
    </r>
    <r>
      <rPr>
        <sz val="8"/>
        <color rgb="FF750060"/>
        <rFont val="Arial"/>
        <family val="2"/>
      </rPr>
      <t xml:space="preserve">
Distribution Center Operations Manager III (21840)</t>
    </r>
    <r>
      <rPr>
        <sz val="8"/>
        <color rgb="FF002D5C"/>
        <rFont val="Arial"/>
        <family val="2"/>
      </rPr>
      <t xml:space="preserve">
Distribution/Transportation Manager I (12280)</t>
    </r>
    <r>
      <rPr>
        <sz val="8"/>
        <color rgb="FF77BC1F"/>
        <rFont val="Arial"/>
        <family val="2"/>
      </rPr>
      <t xml:space="preserve">
Invoicing and Expedition Coordinator II (14801)</t>
    </r>
    <r>
      <rPr>
        <sz val="8"/>
        <color rgb="FF006550"/>
        <rFont val="Arial"/>
        <family val="2"/>
      </rPr>
      <t xml:space="preserve">
Transportation Manager II (22556)</t>
    </r>
  </si>
  <si>
    <r>
      <t>(LSB17)</t>
    </r>
    <r>
      <rPr>
        <sz val="8"/>
        <color rgb="FF002D5C"/>
        <rFont val="Arial"/>
        <family val="2"/>
      </rPr>
      <t xml:space="preserve">
Fulfillment Center Manager III (13774)</t>
    </r>
    <r>
      <rPr>
        <sz val="8"/>
        <color rgb="FF007DA4"/>
        <rFont val="Arial"/>
        <family val="2"/>
      </rPr>
      <t xml:space="preserve">
Inventory Control Manager IV (16840)</t>
    </r>
    <r>
      <rPr>
        <sz val="8"/>
        <color rgb="FF77BC1F"/>
        <rFont val="Arial"/>
        <family val="2"/>
      </rPr>
      <t xml:space="preserve">
Inventory Planner IV (17512)</t>
    </r>
    <r>
      <rPr>
        <sz val="8"/>
        <color rgb="FF00ADBB"/>
        <rFont val="Arial"/>
        <family val="2"/>
      </rPr>
      <t xml:space="preserve">
Materials Manager I (12268)</t>
    </r>
    <r>
      <rPr>
        <sz val="8"/>
        <color rgb="FF009B77"/>
        <rFont val="Arial"/>
        <family val="2"/>
      </rPr>
      <t xml:space="preserve">
Warehouse Manager II (15680)</t>
    </r>
  </si>
  <si>
    <r>
      <t>(LSA17)</t>
    </r>
    <r>
      <rPr>
        <sz val="8"/>
        <color rgb="FF00ADBB"/>
        <rFont val="Arial"/>
        <family val="2"/>
      </rPr>
      <t xml:space="preserve">
Direct Procurement Manager I (12260)</t>
    </r>
    <r>
      <rPr>
        <sz val="8"/>
        <color rgb="FF007DA4"/>
        <rFont val="Arial"/>
        <family val="2"/>
      </rPr>
      <t xml:space="preserve">
Purchasing Administrator Manager I (12263)</t>
    </r>
    <r>
      <rPr>
        <sz val="8"/>
        <color rgb="FF008B96"/>
        <rFont val="Arial"/>
        <family val="2"/>
      </rPr>
      <t xml:space="preserve">
Purchasing Administrator Supervisor III (12264)</t>
    </r>
    <r>
      <rPr>
        <sz val="8"/>
        <color rgb="FF006550"/>
        <rFont val="Arial"/>
        <family val="2"/>
      </rPr>
      <t xml:space="preserve">
Purchasing Agent III (15664)</t>
    </r>
    <r>
      <rPr>
        <sz val="8"/>
        <color rgb="FF00183B"/>
        <rFont val="Arial"/>
        <family val="2"/>
      </rPr>
      <t xml:space="preserve">
Purchasing Contract Analyst III (21731)</t>
    </r>
    <r>
      <rPr>
        <sz val="8"/>
        <color rgb="FF77BC1F"/>
        <rFont val="Arial"/>
        <family val="2"/>
      </rPr>
      <t xml:space="preserve">
Purchasing Contract Development Manager I (22161)</t>
    </r>
    <r>
      <rPr>
        <sz val="8"/>
        <color rgb="FF750060"/>
        <rFont val="Arial"/>
        <family val="2"/>
      </rPr>
      <t xml:space="preserve">
Purchasing Contract Manager III (15661)</t>
    </r>
    <r>
      <rPr>
        <sz val="8"/>
        <color rgb="FF009B77"/>
        <rFont val="Arial"/>
        <family val="2"/>
      </rPr>
      <t xml:space="preserve">
Purchasing Manager I (22743)</t>
    </r>
    <r>
      <rPr>
        <sz val="8"/>
        <color rgb="FF005971"/>
        <rFont val="Arial"/>
        <family val="2"/>
      </rPr>
      <t xml:space="preserve">
Supplier Analyst III (22494)</t>
    </r>
    <r>
      <rPr>
        <sz val="8"/>
        <color rgb="FF578E31"/>
        <rFont val="Arial"/>
        <family val="2"/>
      </rPr>
      <t xml:space="preserve">
Technical Buyer III (18754)</t>
    </r>
  </si>
  <si>
    <r>
      <t>(LSZ18)</t>
    </r>
    <r>
      <rPr>
        <sz val="8"/>
        <color rgb="FF00ADBB"/>
        <rFont val="Arial"/>
        <family val="2"/>
      </rPr>
      <t xml:space="preserve">
Logistics and Supply Chain Manager II (15719)</t>
    </r>
  </si>
  <si>
    <t>(LSX18)</t>
  </si>
  <si>
    <r>
      <t>(LSF18)</t>
    </r>
    <r>
      <rPr>
        <sz val="8"/>
        <color rgb="FF920A7A"/>
        <rFont val="Arial"/>
        <family val="2"/>
      </rPr>
      <t xml:space="preserve">
Import/Export Manager I (11883)</t>
    </r>
  </si>
  <si>
    <r>
      <t>(LSE18)</t>
    </r>
    <r>
      <rPr>
        <sz val="8"/>
        <color rgb="FF00ADBB"/>
        <rFont val="Arial"/>
        <family val="2"/>
      </rPr>
      <t xml:space="preserve">
Personnel Logistics Manager II (12508)</t>
    </r>
  </si>
  <si>
    <r>
      <t>(LSD18)</t>
    </r>
    <r>
      <rPr>
        <sz val="8"/>
        <color rgb="FF00ADBB"/>
        <rFont val="Arial"/>
        <family val="2"/>
      </rPr>
      <t xml:space="preserve">
Supply and Demand Planning Manager III (15709)</t>
    </r>
  </si>
  <si>
    <r>
      <t>(LSC18)</t>
    </r>
    <r>
      <rPr>
        <sz val="8"/>
        <color rgb="FF007DA4"/>
        <rFont val="Arial"/>
        <family val="2"/>
      </rPr>
      <t xml:space="preserve">
Dealer Development Manager IV (21249)</t>
    </r>
    <r>
      <rPr>
        <sz val="8"/>
        <color rgb="FF009B77"/>
        <rFont val="Arial"/>
        <family val="2"/>
      </rPr>
      <t xml:space="preserve">
Distribution Center Manager III (15669)</t>
    </r>
    <r>
      <rPr>
        <sz val="8"/>
        <color rgb="FF002D5C"/>
        <rFont val="Arial"/>
        <family val="2"/>
      </rPr>
      <t xml:space="preserve">
Distribution/Transportation Manager II (15696)</t>
    </r>
    <r>
      <rPr>
        <sz val="8"/>
        <color rgb="FF77BC1F"/>
        <rFont val="Arial"/>
        <family val="2"/>
      </rPr>
      <t xml:space="preserve">
Invoicing and Expedition Coordinator III (22114)</t>
    </r>
    <r>
      <rPr>
        <sz val="8"/>
        <color rgb="FF006550"/>
        <rFont val="Arial"/>
        <family val="2"/>
      </rPr>
      <t xml:space="preserve">
Transportation Manager III (16357)</t>
    </r>
  </si>
  <si>
    <r>
      <t>(LSB18)</t>
    </r>
    <r>
      <rPr>
        <sz val="8"/>
        <color rgb="FF002D5C"/>
        <rFont val="Arial"/>
        <family val="2"/>
      </rPr>
      <t xml:space="preserve">
Fulfillment Center Manager IV (22291)</t>
    </r>
    <r>
      <rPr>
        <sz val="8"/>
        <color rgb="FF00ADBB"/>
        <rFont val="Arial"/>
        <family val="2"/>
      </rPr>
      <t xml:space="preserve">
Materials Manager II (16325)</t>
    </r>
    <r>
      <rPr>
        <sz val="8"/>
        <color rgb="FF009B77"/>
        <rFont val="Arial"/>
        <family val="2"/>
      </rPr>
      <t xml:space="preserve">
Warehouse Manager III (15683)</t>
    </r>
  </si>
  <si>
    <r>
      <t>(LSA18)</t>
    </r>
    <r>
      <rPr>
        <sz val="8"/>
        <color rgb="FF00ADBB"/>
        <rFont val="Arial"/>
        <family val="2"/>
      </rPr>
      <t xml:space="preserve">
Direct Procurement Manager II (11171)</t>
    </r>
    <r>
      <rPr>
        <sz val="8"/>
        <color rgb="FF002D5C"/>
        <rFont val="Arial"/>
        <family val="2"/>
      </rPr>
      <t xml:space="preserve">
Indirect Procurement Manager I (16781)</t>
    </r>
    <r>
      <rPr>
        <sz val="8"/>
        <color rgb="FF007DA4"/>
        <rFont val="Arial"/>
        <family val="2"/>
      </rPr>
      <t xml:space="preserve">
Purchasing Administrator Manager II (21245)</t>
    </r>
    <r>
      <rPr>
        <sz val="8"/>
        <color rgb="FF006550"/>
        <rFont val="Arial"/>
        <family val="2"/>
      </rPr>
      <t xml:space="preserve">
Purchasing Agent IV (15665)</t>
    </r>
    <r>
      <rPr>
        <sz val="8"/>
        <color rgb="FF77BC1F"/>
        <rFont val="Arial"/>
        <family val="2"/>
      </rPr>
      <t xml:space="preserve">
Purchasing Contract Development Manager II (15857)</t>
    </r>
    <r>
      <rPr>
        <sz val="8"/>
        <color rgb="FF750060"/>
        <rFont val="Arial"/>
        <family val="2"/>
      </rPr>
      <t xml:space="preserve">
Purchasing Contract Manager IV (18670)</t>
    </r>
    <r>
      <rPr>
        <sz val="8"/>
        <color rgb="FF009B77"/>
        <rFont val="Arial"/>
        <family val="2"/>
      </rPr>
      <t xml:space="preserve">
Purchasing Manager II (22744)</t>
    </r>
  </si>
  <si>
    <r>
      <t>(LSZ19)</t>
    </r>
    <r>
      <rPr>
        <sz val="8"/>
        <color rgb="FF00ADBB"/>
        <rFont val="Arial"/>
        <family val="2"/>
      </rPr>
      <t xml:space="preserve">
Logistics and Supply Chain Manager III (11851)</t>
    </r>
  </si>
  <si>
    <t>(LSX19)</t>
  </si>
  <si>
    <r>
      <t>(LSF19)</t>
    </r>
    <r>
      <rPr>
        <sz val="8"/>
        <color rgb="FF920A7A"/>
        <rFont val="Arial"/>
        <family val="2"/>
      </rPr>
      <t xml:space="preserve">
Import/Export Manager II (15693)</t>
    </r>
  </si>
  <si>
    <r>
      <t>(LSE19)</t>
    </r>
    <r>
      <rPr>
        <sz val="8"/>
        <color rgb="FF00ADBB"/>
        <rFont val="Arial"/>
        <family val="2"/>
      </rPr>
      <t xml:space="preserve">
Personnel Logistics Manager III (22302)</t>
    </r>
  </si>
  <si>
    <r>
      <t>(LSD19)</t>
    </r>
    <r>
      <rPr>
        <sz val="8"/>
        <color rgb="FF00ADBB"/>
        <rFont val="Arial"/>
        <family val="2"/>
      </rPr>
      <t xml:space="preserve">
Supply and Demand Planning Manager IV (11879)</t>
    </r>
  </si>
  <si>
    <r>
      <t>(LSC19)</t>
    </r>
    <r>
      <rPr>
        <sz val="8"/>
        <color rgb="FF009B77"/>
        <rFont val="Arial"/>
        <family val="2"/>
      </rPr>
      <t xml:space="preserve">
Distribution Center Manager IV (19214)</t>
    </r>
    <r>
      <rPr>
        <sz val="8"/>
        <color rgb="FF002D5C"/>
        <rFont val="Arial"/>
        <family val="2"/>
      </rPr>
      <t xml:space="preserve">
Distribution/Transportation Manager III (11177)</t>
    </r>
  </si>
  <si>
    <r>
      <t>(LSB19)</t>
    </r>
    <r>
      <rPr>
        <sz val="8"/>
        <color rgb="FF002D5C"/>
        <rFont val="Arial"/>
        <family val="2"/>
      </rPr>
      <t xml:space="preserve">
Fulfillment Center Manager V (16352)</t>
    </r>
    <r>
      <rPr>
        <sz val="8"/>
        <color rgb="FF00ADBB"/>
        <rFont val="Arial"/>
        <family val="2"/>
      </rPr>
      <t xml:space="preserve">
Materials Manager III (16354)</t>
    </r>
  </si>
  <si>
    <r>
      <t>(LSA19)</t>
    </r>
    <r>
      <rPr>
        <sz val="8"/>
        <color rgb="FF00ADBB"/>
        <rFont val="Arial"/>
        <family val="2"/>
      </rPr>
      <t xml:space="preserve">
Direct Procurement Manager III (15433)</t>
    </r>
    <r>
      <rPr>
        <sz val="8"/>
        <color rgb="FF002D5C"/>
        <rFont val="Arial"/>
        <family val="2"/>
      </rPr>
      <t xml:space="preserve">
Indirect Procurement Manager II (18745)</t>
    </r>
    <r>
      <rPr>
        <sz val="8"/>
        <color rgb="FF007DA4"/>
        <rFont val="Arial"/>
        <family val="2"/>
      </rPr>
      <t xml:space="preserve">
Purchasing Administrator Manager III (12262)</t>
    </r>
    <r>
      <rPr>
        <sz val="8"/>
        <color rgb="FF77BC1F"/>
        <rFont val="Arial"/>
        <family val="2"/>
      </rPr>
      <t xml:space="preserve">
Purchasing Contract Development Manager III (22162)</t>
    </r>
    <r>
      <rPr>
        <sz val="8"/>
        <color rgb="FF009B77"/>
        <rFont val="Arial"/>
        <family val="2"/>
      </rPr>
      <t xml:space="preserve">
Purchasing Manager III (22745)</t>
    </r>
  </si>
  <si>
    <r>
      <t>(LSZ20)</t>
    </r>
    <r>
      <rPr>
        <sz val="8"/>
        <color rgb="FF00ADBB"/>
        <rFont val="Arial"/>
        <family val="2"/>
      </rPr>
      <t xml:space="preserve">
Logistics and Supply Chain Manager IV (19357)</t>
    </r>
  </si>
  <si>
    <t>(LSX20)</t>
  </si>
  <si>
    <r>
      <t>(LSF20)</t>
    </r>
    <r>
      <rPr>
        <sz val="8"/>
        <color rgb="FF920A7A"/>
        <rFont val="Arial"/>
        <family val="2"/>
      </rPr>
      <t xml:space="preserve">
Import/Export Manager III (12282)</t>
    </r>
  </si>
  <si>
    <t>(LSE20)</t>
  </si>
  <si>
    <t>(LSD20)</t>
  </si>
  <si>
    <r>
      <t>(LSC20)</t>
    </r>
    <r>
      <rPr>
        <sz val="8"/>
        <color rgb="FF002D5C"/>
        <rFont val="Arial"/>
        <family val="2"/>
      </rPr>
      <t xml:space="preserve">
Distribution/Transportation Manager IV (15698)</t>
    </r>
  </si>
  <si>
    <r>
      <t>(LSB20)</t>
    </r>
    <r>
      <rPr>
        <sz val="8"/>
        <color rgb="FF00ADBB"/>
        <rFont val="Arial"/>
        <family val="2"/>
      </rPr>
      <t xml:space="preserve">
Materials Manager IV (15673)</t>
    </r>
  </si>
  <si>
    <r>
      <t>(LSA20)</t>
    </r>
    <r>
      <rPr>
        <sz val="8"/>
        <color rgb="FF00ADBB"/>
        <rFont val="Arial"/>
        <family val="2"/>
      </rPr>
      <t xml:space="preserve">
Direct Procurement Manager IV (15668)</t>
    </r>
    <r>
      <rPr>
        <sz val="8"/>
        <color rgb="FF002D5C"/>
        <rFont val="Arial"/>
        <family val="2"/>
      </rPr>
      <t xml:space="preserve">
Indirect Procurement Manager III (16782)</t>
    </r>
    <r>
      <rPr>
        <sz val="8"/>
        <color rgb="FF009B77"/>
        <rFont val="Arial"/>
        <family val="2"/>
      </rPr>
      <t xml:space="preserve">
Purchasing Manager IV (22746)</t>
    </r>
  </si>
  <si>
    <t>Director Logistics/Supply Chain (16838)</t>
  </si>
  <si>
    <t>Director Personnel Logistics (10633)</t>
  </si>
  <si>
    <t>Director Business Planning (10628)</t>
  </si>
  <si>
    <r>
      <t>Director Distribution Center (13799)</t>
    </r>
    <r>
      <rPr>
        <sz val="8"/>
        <color rgb="FF920A7A"/>
        <rFont val="Arial"/>
        <family val="2"/>
      </rPr>
      <t xml:space="preserve">
Director Distribution/Transportation (16839)</t>
    </r>
  </si>
  <si>
    <t>Director Fulfillment Center (13801)
Director Inventory Planning (11406)</t>
  </si>
  <si>
    <t>Director Purchasing/Procurement (17936)</t>
  </si>
  <si>
    <t>VP Logistics/Supply Chain (16833)</t>
  </si>
  <si>
    <t>VP Personnel Logistics (10632)</t>
  </si>
  <si>
    <t>VP Business Planning (10627)</t>
  </si>
  <si>
    <t>VP Distribution/Transportation (16834)</t>
  </si>
  <si>
    <t>VP Warehousing/Material Management (10623)</t>
  </si>
  <si>
    <t>VP Purchasing/Procurement (18154)</t>
  </si>
  <si>
    <t>Head of Supply Chain (22758)</t>
  </si>
  <si>
    <t>Head of Personnel Logistics (10629)</t>
  </si>
  <si>
    <r>
      <t>Head of Business Planning (10625)</t>
    </r>
    <r>
      <rPr>
        <sz val="8"/>
        <rFont val="Arial"/>
        <family val="2"/>
      </rPr>
      <t xml:space="preserve">
Head of Demand and Supply Planning (12253)</t>
    </r>
  </si>
  <si>
    <r>
      <t>Head of Distribution Center (16805)</t>
    </r>
    <r>
      <rPr>
        <sz val="8"/>
        <color rgb="FF920A7A"/>
        <rFont val="Arial"/>
        <family val="2"/>
      </rPr>
      <t xml:space="preserve">
Head of Distribution/Transportation (17545)</t>
    </r>
  </si>
  <si>
    <r>
      <t>Head of Materials Management (10622)</t>
    </r>
    <r>
      <rPr>
        <sz val="8"/>
        <color rgb="FF920A7A"/>
        <rFont val="Arial"/>
        <family val="2"/>
      </rPr>
      <t xml:space="preserve">
Head of Warehousing/Material Management (16346)</t>
    </r>
  </si>
  <si>
    <r>
      <t>Head of Purchasing Contract Management (10621)</t>
    </r>
    <r>
      <rPr>
        <sz val="8"/>
        <color rgb="FF920A7A"/>
        <rFont val="Arial"/>
        <family val="2"/>
      </rPr>
      <t xml:space="preserve">
Head of Purchasing/Procurement (16320)</t>
    </r>
  </si>
  <si>
    <t>Chief Supply Chain Officer (10220)</t>
  </si>
  <si>
    <t>Logistics/Supply Chain - Family Responsibility
(LSZ)</t>
  </si>
  <si>
    <t>Logistics/Supply Chain - General
(LSX)</t>
  </si>
  <si>
    <t>Import/Export
(LSF)</t>
  </si>
  <si>
    <t>Personnel Logistics
(LSE)</t>
  </si>
  <si>
    <t>Supply and Demand Planning
(LSD)</t>
  </si>
  <si>
    <t>Distribution/Transportation
(LSC)</t>
  </si>
  <si>
    <t>Warehousing/Material Management
(LSB)</t>
  </si>
  <si>
    <t>Purchasing/Procurement
(LSA)</t>
  </si>
  <si>
    <t>Logistics/Supply Chain
(LS)</t>
  </si>
  <si>
    <t>(LMA03)</t>
  </si>
  <si>
    <t>(LMA04)</t>
  </si>
  <si>
    <t>(LMA05)</t>
  </si>
  <si>
    <t>(LMA06)</t>
  </si>
  <si>
    <t>(LMA07)</t>
  </si>
  <si>
    <t>(LMA08)</t>
  </si>
  <si>
    <r>
      <t>(LMA09)</t>
    </r>
    <r>
      <rPr>
        <sz val="8"/>
        <color rgb="FF00183B"/>
        <rFont val="Arial"/>
        <family val="2"/>
      </rPr>
      <t xml:space="preserve">
Topographer assistant II (19410)</t>
    </r>
  </si>
  <si>
    <r>
      <t>(LMA10)</t>
    </r>
    <r>
      <rPr>
        <sz val="8"/>
        <color rgb="FF00183B"/>
        <rFont val="Arial"/>
        <family val="2"/>
      </rPr>
      <t xml:space="preserve">
Topographer assistant III (16906)</t>
    </r>
  </si>
  <si>
    <r>
      <t>(LMA11)</t>
    </r>
    <r>
      <rPr>
        <sz val="8"/>
        <color rgb="FF008B96"/>
        <rFont val="Arial"/>
        <family val="2"/>
      </rPr>
      <t xml:space="preserve">
Cartographer I (14844)</t>
    </r>
    <r>
      <rPr>
        <sz val="8"/>
        <color rgb="FF00183B"/>
        <rFont val="Arial"/>
        <family val="2"/>
      </rPr>
      <t xml:space="preserve">
Topographer assistant IV (18982)</t>
    </r>
  </si>
  <si>
    <r>
      <t>(LMA12)</t>
    </r>
    <r>
      <rPr>
        <sz val="8"/>
        <color rgb="FF008B96"/>
        <rFont val="Arial"/>
        <family val="2"/>
      </rPr>
      <t xml:space="preserve">
Cartographer II (23108)</t>
    </r>
    <r>
      <rPr>
        <sz val="8"/>
        <color rgb="FF00183B"/>
        <rFont val="Arial"/>
        <family val="2"/>
      </rPr>
      <t xml:space="preserve">
Topographer assistant V (16907)</t>
    </r>
    <r>
      <rPr>
        <sz val="8"/>
        <color rgb="FF750060"/>
        <rFont val="Arial"/>
        <family val="2"/>
      </rPr>
      <t xml:space="preserve">
Topography Supervisor I (14843)</t>
    </r>
  </si>
  <si>
    <r>
      <t>(LMA13)</t>
    </r>
    <r>
      <rPr>
        <sz val="8"/>
        <color rgb="FF008B96"/>
        <rFont val="Arial"/>
        <family val="2"/>
      </rPr>
      <t xml:space="preserve">
Cartographer III (11299)</t>
    </r>
    <r>
      <rPr>
        <sz val="8"/>
        <color rgb="FF002D5C"/>
        <rFont val="Arial"/>
        <family val="2"/>
      </rPr>
      <t xml:space="preserve">
Geographical Information System GIS Analyst I (15484)</t>
    </r>
    <r>
      <rPr>
        <sz val="8"/>
        <color rgb="FF006550"/>
        <rFont val="Arial"/>
        <family val="2"/>
      </rPr>
      <t xml:space="preserve">
Topographer I (22544)</t>
    </r>
    <r>
      <rPr>
        <sz val="8"/>
        <color rgb="FF750060"/>
        <rFont val="Arial"/>
        <family val="2"/>
      </rPr>
      <t xml:space="preserve">
Topography Supervisor II (14842)</t>
    </r>
  </si>
  <si>
    <r>
      <t>(LMA14)</t>
    </r>
    <r>
      <rPr>
        <sz val="8"/>
        <color rgb="FF002D5C"/>
        <rFont val="Arial"/>
        <family val="2"/>
      </rPr>
      <t xml:space="preserve">
Geographical Information System GIS Analyst II (15485)</t>
    </r>
    <r>
      <rPr>
        <sz val="8"/>
        <color rgb="FF009B77"/>
        <rFont val="Arial"/>
        <family val="2"/>
      </rPr>
      <t xml:space="preserve">
Geoprocessing/Automation Analyst I (14839)</t>
    </r>
    <r>
      <rPr>
        <sz val="8"/>
        <color rgb="FF006550"/>
        <rFont val="Arial"/>
        <family val="2"/>
      </rPr>
      <t xml:space="preserve">
Topographer II (22545)</t>
    </r>
    <r>
      <rPr>
        <sz val="8"/>
        <color rgb="FF750060"/>
        <rFont val="Arial"/>
        <family val="2"/>
      </rPr>
      <t xml:space="preserve">
Topography Supervisor III (15018)</t>
    </r>
  </si>
  <si>
    <r>
      <t>(LMA15)</t>
    </r>
    <r>
      <rPr>
        <sz val="8"/>
        <color rgb="FF002D5C"/>
        <rFont val="Arial"/>
        <family val="2"/>
      </rPr>
      <t xml:space="preserve">
Geographical Information System GIS Analyst III (11866)</t>
    </r>
    <r>
      <rPr>
        <sz val="8"/>
        <color rgb="FF009B77"/>
        <rFont val="Arial"/>
        <family val="2"/>
      </rPr>
      <t xml:space="preserve">
Geoprocessing/Automation Analyst II (14838)</t>
    </r>
    <r>
      <rPr>
        <sz val="8"/>
        <color rgb="FF006550"/>
        <rFont val="Arial"/>
        <family val="2"/>
      </rPr>
      <t xml:space="preserve">
Topographer III (18981)</t>
    </r>
    <r>
      <rPr>
        <sz val="8"/>
        <color rgb="FF77BC1F"/>
        <rFont val="Arial"/>
        <family val="2"/>
      </rPr>
      <t xml:space="preserve">
Topography Manager I (15022)</t>
    </r>
  </si>
  <si>
    <t>(LMZ16)</t>
  </si>
  <si>
    <r>
      <t>(LMA16)</t>
    </r>
    <r>
      <rPr>
        <sz val="8"/>
        <color rgb="FF00ADBB"/>
        <rFont val="Arial"/>
        <family val="2"/>
      </rPr>
      <t xml:space="preserve">
Brownfield Redevelopment Site Manager I (23247)</t>
    </r>
    <r>
      <rPr>
        <sz val="8"/>
        <color rgb="FF002D5C"/>
        <rFont val="Arial"/>
        <family val="2"/>
      </rPr>
      <t xml:space="preserve">
Geographical Information System GIS Analyst IV (15486)</t>
    </r>
    <r>
      <rPr>
        <sz val="8"/>
        <color rgb="FF009B77"/>
        <rFont val="Arial"/>
        <family val="2"/>
      </rPr>
      <t xml:space="preserve">
Geoprocessing/Automation Analyst III (14837)</t>
    </r>
    <r>
      <rPr>
        <sz val="8"/>
        <color rgb="FF007DA4"/>
        <rFont val="Arial"/>
        <family val="2"/>
      </rPr>
      <t xml:space="preserve">
Land Resources Manager I (14595)</t>
    </r>
    <r>
      <rPr>
        <sz val="8"/>
        <color rgb="FF77BC1F"/>
        <rFont val="Arial"/>
        <family val="2"/>
      </rPr>
      <t xml:space="preserve">
Topography Manager II (15024)</t>
    </r>
  </si>
  <si>
    <t>(LMZ17)</t>
  </si>
  <si>
    <r>
      <t>(LMA17)</t>
    </r>
    <r>
      <rPr>
        <sz val="8"/>
        <color rgb="FF00ADBB"/>
        <rFont val="Arial"/>
        <family val="2"/>
      </rPr>
      <t xml:space="preserve">
Brownfield Redevelopment Site Manager II (23246)</t>
    </r>
    <r>
      <rPr>
        <sz val="8"/>
        <color rgb="FF002D5C"/>
        <rFont val="Arial"/>
        <family val="2"/>
      </rPr>
      <t xml:space="preserve">
Geographical Information System GIS Analyst V (11865)</t>
    </r>
    <r>
      <rPr>
        <sz val="8"/>
        <color rgb="FF920A7A"/>
        <rFont val="Arial"/>
        <family val="2"/>
      </rPr>
      <t xml:space="preserve">
Geographical Information System GIS Manager I (15481)</t>
    </r>
    <r>
      <rPr>
        <sz val="8"/>
        <color rgb="FF009B77"/>
        <rFont val="Arial"/>
        <family val="2"/>
      </rPr>
      <t xml:space="preserve">
Geoprocessing/Automation Analyst IV (14836)</t>
    </r>
    <r>
      <rPr>
        <sz val="8"/>
        <color rgb="FF007DA4"/>
        <rFont val="Arial"/>
        <family val="2"/>
      </rPr>
      <t xml:space="preserve">
Land Resources Manager II (14594)</t>
    </r>
    <r>
      <rPr>
        <sz val="8"/>
        <color rgb="FF77BC1F"/>
        <rFont val="Arial"/>
        <family val="2"/>
      </rPr>
      <t xml:space="preserve">
Topography Manager III (14841)</t>
    </r>
  </si>
  <si>
    <t>(LMZ18)</t>
  </si>
  <si>
    <r>
      <t>(LMA18)</t>
    </r>
    <r>
      <rPr>
        <sz val="8"/>
        <color rgb="FF00ADBB"/>
        <rFont val="Arial"/>
        <family val="2"/>
      </rPr>
      <t xml:space="preserve">
Brownfield Redevelopment Site Manager III (23245)</t>
    </r>
    <r>
      <rPr>
        <sz val="8"/>
        <color rgb="FF920A7A"/>
        <rFont val="Arial"/>
        <family val="2"/>
      </rPr>
      <t xml:space="preserve">
Geographical Information System GIS Manager II (11864)</t>
    </r>
  </si>
  <si>
    <t>(LMZ19)</t>
  </si>
  <si>
    <r>
      <t>(LMA19)</t>
    </r>
    <r>
      <rPr>
        <sz val="8"/>
        <color rgb="FF920A7A"/>
        <rFont val="Arial"/>
        <family val="2"/>
      </rPr>
      <t xml:space="preserve">
Geographical Information System GIS Manager III (15482)</t>
    </r>
  </si>
  <si>
    <t>(LMZ20)</t>
  </si>
  <si>
    <r>
      <t>(LMA20)</t>
    </r>
    <r>
      <rPr>
        <sz val="8"/>
        <color rgb="FF920A7A"/>
        <rFont val="Arial"/>
        <family val="2"/>
      </rPr>
      <t xml:space="preserve">
Geographical Information System GIS Manager IV (15483)</t>
    </r>
  </si>
  <si>
    <t>Director Land Management (11356)</t>
  </si>
  <si>
    <t>Land Management - Family Responsibility
(LMZ)</t>
  </si>
  <si>
    <t>Land Management
(LMA)</t>
  </si>
  <si>
    <t>Land Management
(LM)</t>
  </si>
  <si>
    <t>(LGX03)</t>
  </si>
  <si>
    <t>(LGC03)</t>
  </si>
  <si>
    <t>(LGB03)</t>
  </si>
  <si>
    <t>(LGA03)</t>
  </si>
  <si>
    <t>(LGX04)</t>
  </si>
  <si>
    <t>(LGC04)</t>
  </si>
  <si>
    <t>(LGB04)</t>
  </si>
  <si>
    <t>(LGA04)</t>
  </si>
  <si>
    <t>(LGX05)</t>
  </si>
  <si>
    <t>(LGC05)</t>
  </si>
  <si>
    <t>(LGB05)</t>
  </si>
  <si>
    <t>(LGA05)</t>
  </si>
  <si>
    <t>(LGX06)</t>
  </si>
  <si>
    <t>(LGC06)</t>
  </si>
  <si>
    <t>(LGB06)</t>
  </si>
  <si>
    <t>(LGA06)</t>
  </si>
  <si>
    <t>(LGX07)</t>
  </si>
  <si>
    <t>(LGC07)</t>
  </si>
  <si>
    <t>(LGB07)</t>
  </si>
  <si>
    <t>(LGA07)</t>
  </si>
  <si>
    <t>(LGX08)</t>
  </si>
  <si>
    <t>(LGC08)</t>
  </si>
  <si>
    <t>(LGB08)</t>
  </si>
  <si>
    <t>(LGA08)</t>
  </si>
  <si>
    <t>(LGX09)</t>
  </si>
  <si>
    <t>(LGC09)</t>
  </si>
  <si>
    <t>(LGB09)</t>
  </si>
  <si>
    <t>(LGA09)</t>
  </si>
  <si>
    <r>
      <t>(LGX10)</t>
    </r>
    <r>
      <rPr>
        <sz val="8"/>
        <color rgb="FF920A7A"/>
        <rFont val="Arial"/>
        <family val="2"/>
      </rPr>
      <t xml:space="preserve">
Legal Assistant I (16299)</t>
    </r>
  </si>
  <si>
    <t>(LGC10)</t>
  </si>
  <si>
    <t>(LGB10)</t>
  </si>
  <si>
    <r>
      <t>(LGA10)</t>
    </r>
    <r>
      <rPr>
        <sz val="8"/>
        <color rgb="FF009B77"/>
        <rFont val="Arial"/>
        <family val="2"/>
      </rPr>
      <t xml:space="preserve">
Paralegal Assistant I (16312)</t>
    </r>
  </si>
  <si>
    <r>
      <t>(LGX11)</t>
    </r>
    <r>
      <rPr>
        <sz val="8"/>
        <color rgb="FF920A7A"/>
        <rFont val="Arial"/>
        <family val="2"/>
      </rPr>
      <t xml:space="preserve">
Legal Assistant II (16298)</t>
    </r>
  </si>
  <si>
    <t>(LGC11)</t>
  </si>
  <si>
    <t>(LGB11)</t>
  </si>
  <si>
    <r>
      <t>(LGA11)</t>
    </r>
    <r>
      <rPr>
        <sz val="8"/>
        <color rgb="FF009B77"/>
        <rFont val="Arial"/>
        <family val="2"/>
      </rPr>
      <t xml:space="preserve">
Paralegal Assistant II (16311)</t>
    </r>
  </si>
  <si>
    <r>
      <t>(LGX12)</t>
    </r>
    <r>
      <rPr>
        <sz val="8"/>
        <color rgb="FF920A7A"/>
        <rFont val="Arial"/>
        <family val="2"/>
      </rPr>
      <t xml:space="preserve">
Legal Assistant III (16297)</t>
    </r>
  </si>
  <si>
    <t>(LGC12)</t>
  </si>
  <si>
    <t>(LGB12)</t>
  </si>
  <si>
    <r>
      <t>(LGA12)</t>
    </r>
    <r>
      <rPr>
        <sz val="8"/>
        <color rgb="FF009B77"/>
        <rFont val="Arial"/>
        <family val="2"/>
      </rPr>
      <t xml:space="preserve">
Paralegal Assistant III (16310)</t>
    </r>
  </si>
  <si>
    <t>(LGX13)</t>
  </si>
  <si>
    <r>
      <t>(LGC13)</t>
    </r>
    <r>
      <rPr>
        <sz val="8"/>
        <color rgb="FF002D5C"/>
        <rFont val="Arial"/>
        <family val="2"/>
      </rPr>
      <t xml:space="preserve">
Patent Assistant I (16295)</t>
    </r>
  </si>
  <si>
    <t>(LGB13)</t>
  </si>
  <si>
    <r>
      <t>(LGA13)</t>
    </r>
    <r>
      <rPr>
        <sz val="8"/>
        <color rgb="FF002D5C"/>
        <rFont val="Arial"/>
        <family val="2"/>
      </rPr>
      <t xml:space="preserve">
Paralegal Officer I (16309)</t>
    </r>
  </si>
  <si>
    <t>(LGX14)</t>
  </si>
  <si>
    <r>
      <t>(LGC14)</t>
    </r>
    <r>
      <rPr>
        <sz val="8"/>
        <color rgb="FF002D5C"/>
        <rFont val="Arial"/>
        <family val="2"/>
      </rPr>
      <t xml:space="preserve">
Patent Assistant II (16292)</t>
    </r>
  </si>
  <si>
    <t>(LGB14)</t>
  </si>
  <si>
    <r>
      <t>(LGA14)</t>
    </r>
    <r>
      <rPr>
        <sz val="8"/>
        <color rgb="FF002D5C"/>
        <rFont val="Arial"/>
        <family val="2"/>
      </rPr>
      <t xml:space="preserve">
Paralegal Officer II (17521)</t>
    </r>
  </si>
  <si>
    <t>(LGX15)</t>
  </si>
  <si>
    <r>
      <t>(LGC15)</t>
    </r>
    <r>
      <rPr>
        <sz val="8"/>
        <color rgb="FF002D5C"/>
        <rFont val="Arial"/>
        <family val="2"/>
      </rPr>
      <t xml:space="preserve">
Patent Assistant III (16291)</t>
    </r>
  </si>
  <si>
    <r>
      <t>(LGB15)</t>
    </r>
    <r>
      <rPr>
        <sz val="8"/>
        <color rgb="FF007DA4"/>
        <rFont val="Arial"/>
        <family val="2"/>
      </rPr>
      <t xml:space="preserve">
Lawyer I (12169)</t>
    </r>
    <r>
      <rPr>
        <sz val="8"/>
        <color rgb="FF009B77"/>
        <rFont val="Arial"/>
        <family val="2"/>
      </rPr>
      <t xml:space="preserve">
Legal Advisor I (15634)</t>
    </r>
  </si>
  <si>
    <r>
      <t>(LGA15)</t>
    </r>
    <r>
      <rPr>
        <sz val="8"/>
        <color rgb="FF00ADBB"/>
        <rFont val="Arial"/>
        <family val="2"/>
      </rPr>
      <t xml:space="preserve">
Paralegal Manager I (15631)</t>
    </r>
    <r>
      <rPr>
        <sz val="8"/>
        <color rgb="FF002D5C"/>
        <rFont val="Arial"/>
        <family val="2"/>
      </rPr>
      <t xml:space="preserve">
Paralegal Officer III (16305)</t>
    </r>
  </si>
  <si>
    <t>(LGZ16)</t>
  </si>
  <si>
    <t>(LGX16)</t>
  </si>
  <si>
    <r>
      <t>(LGC16)</t>
    </r>
    <r>
      <rPr>
        <sz val="8"/>
        <color rgb="FF00ADBB"/>
        <rFont val="Arial"/>
        <family val="2"/>
      </rPr>
      <t xml:space="preserve">
Patent Agent I (16289)</t>
    </r>
  </si>
  <si>
    <r>
      <t>(LGB16)</t>
    </r>
    <r>
      <rPr>
        <sz val="8"/>
        <color rgb="FF007DA4"/>
        <rFont val="Arial"/>
        <family val="2"/>
      </rPr>
      <t xml:space="preserve">
Lawyer II (12168)</t>
    </r>
    <r>
      <rPr>
        <sz val="8"/>
        <color rgb="FF009B77"/>
        <rFont val="Arial"/>
        <family val="2"/>
      </rPr>
      <t xml:space="preserve">
Legal Advisor II (11090)</t>
    </r>
  </si>
  <si>
    <r>
      <t>(LGA16)</t>
    </r>
    <r>
      <rPr>
        <sz val="8"/>
        <color rgb="FF00ADBB"/>
        <rFont val="Arial"/>
        <family val="2"/>
      </rPr>
      <t xml:space="preserve">
Paralegal Manager II (15632)</t>
    </r>
    <r>
      <rPr>
        <sz val="8"/>
        <color rgb="FF002D5C"/>
        <rFont val="Arial"/>
        <family val="2"/>
      </rPr>
      <t xml:space="preserve">
Paralegal Officer IV (15633)</t>
    </r>
  </si>
  <si>
    <t>(LGZ17)</t>
  </si>
  <si>
    <t>(LGX17)</t>
  </si>
  <si>
    <r>
      <t>(LGC17)</t>
    </r>
    <r>
      <rPr>
        <sz val="8"/>
        <color rgb="FF00ADBB"/>
        <rFont val="Arial"/>
        <family val="2"/>
      </rPr>
      <t xml:space="preserve">
Patent Agent II (16288)</t>
    </r>
  </si>
  <si>
    <r>
      <t>(LGB17)</t>
    </r>
    <r>
      <rPr>
        <sz val="8"/>
        <color rgb="FF007DA4"/>
        <rFont val="Arial"/>
        <family val="2"/>
      </rPr>
      <t xml:space="preserve">
Lawyer III (12167)</t>
    </r>
    <r>
      <rPr>
        <sz val="8"/>
        <color rgb="FF009B77"/>
        <rFont val="Arial"/>
        <family val="2"/>
      </rPr>
      <t xml:space="preserve">
Legal Advisor III (15635)</t>
    </r>
  </si>
  <si>
    <r>
      <t>(LGA17)</t>
    </r>
    <r>
      <rPr>
        <sz val="8"/>
        <color rgb="FF00ADBB"/>
        <rFont val="Arial"/>
        <family val="2"/>
      </rPr>
      <t xml:space="preserve">
Paralegal Manager III (16300)</t>
    </r>
  </si>
  <si>
    <r>
      <t>(LGZ18)</t>
    </r>
    <r>
      <rPr>
        <sz val="8"/>
        <color rgb="FF00ADBB"/>
        <rFont val="Arial"/>
        <family val="2"/>
      </rPr>
      <t xml:space="preserve">
Legal Manager I (12165)</t>
    </r>
  </si>
  <si>
    <t>(LGX18)</t>
  </si>
  <si>
    <r>
      <t>(LGC18)</t>
    </r>
    <r>
      <rPr>
        <sz val="8"/>
        <color rgb="FF00ADBB"/>
        <rFont val="Arial"/>
        <family val="2"/>
      </rPr>
      <t xml:space="preserve">
Patent Agent III (16287)</t>
    </r>
    <r>
      <rPr>
        <sz val="8"/>
        <color rgb="FF920A7A"/>
        <rFont val="Arial"/>
        <family val="2"/>
      </rPr>
      <t xml:space="preserve">
Patent Attorney I (22433)</t>
    </r>
  </si>
  <si>
    <r>
      <t>(LGB18)</t>
    </r>
    <r>
      <rPr>
        <sz val="8"/>
        <color rgb="FF009B77"/>
        <rFont val="Arial"/>
        <family val="2"/>
      </rPr>
      <t xml:space="preserve">
Legal Advisor IV (11089)</t>
    </r>
    <r>
      <rPr>
        <sz val="8"/>
        <color rgb="FF002D5C"/>
        <rFont val="Arial"/>
        <family val="2"/>
      </rPr>
      <t xml:space="preserve">
Legal Expert I (15636)</t>
    </r>
  </si>
  <si>
    <t>(LGA18)</t>
  </si>
  <si>
    <r>
      <t>(LGZ19)</t>
    </r>
    <r>
      <rPr>
        <sz val="8"/>
        <color rgb="FF00ADBB"/>
        <rFont val="Arial"/>
        <family val="2"/>
      </rPr>
      <t xml:space="preserve">
Legal Manager II (15638)</t>
    </r>
  </si>
  <si>
    <t>(LGX19)</t>
  </si>
  <si>
    <r>
      <t>(LGC19)</t>
    </r>
    <r>
      <rPr>
        <sz val="8"/>
        <color rgb="FF920A7A"/>
        <rFont val="Arial"/>
        <family val="2"/>
      </rPr>
      <t xml:space="preserve">
Patent Attorney II (16286)</t>
    </r>
  </si>
  <si>
    <r>
      <t>(LGB19)</t>
    </r>
    <r>
      <rPr>
        <sz val="8"/>
        <color rgb="FF002D5C"/>
        <rFont val="Arial"/>
        <family val="2"/>
      </rPr>
      <t xml:space="preserve">
Legal Expert II (11088)</t>
    </r>
  </si>
  <si>
    <t>(LGA19)</t>
  </si>
  <si>
    <r>
      <t>(LGZ20)</t>
    </r>
    <r>
      <rPr>
        <sz val="8"/>
        <color rgb="FF00ADBB"/>
        <rFont val="Arial"/>
        <family val="2"/>
      </rPr>
      <t xml:space="preserve">
Legal Manager III (12164)</t>
    </r>
  </si>
  <si>
    <t>(LGX20)</t>
  </si>
  <si>
    <r>
      <t>(LGC20)</t>
    </r>
    <r>
      <rPr>
        <sz val="8"/>
        <color rgb="FF920A7A"/>
        <rFont val="Arial"/>
        <family val="2"/>
      </rPr>
      <t xml:space="preserve">
Patent Attorney III (22434)</t>
    </r>
  </si>
  <si>
    <r>
      <t>(LGB20)</t>
    </r>
    <r>
      <rPr>
        <sz val="8"/>
        <color rgb="FF00ADBB"/>
        <rFont val="Arial"/>
        <family val="2"/>
      </rPr>
      <t xml:space="preserve">
Attorney I (16774)</t>
    </r>
    <r>
      <rPr>
        <sz val="8"/>
        <color rgb="FF002D5C"/>
        <rFont val="Arial"/>
        <family val="2"/>
      </rPr>
      <t xml:space="preserve">
Legal Expert III (11087)</t>
    </r>
  </si>
  <si>
    <t>(LGA20)</t>
  </si>
  <si>
    <t>(LGZ21)</t>
  </si>
  <si>
    <t>(LGX21)</t>
  </si>
  <si>
    <t>(LGC21)</t>
  </si>
  <si>
    <r>
      <t>(LGB21)</t>
    </r>
    <r>
      <rPr>
        <sz val="8"/>
        <color rgb="FF00ADBB"/>
        <rFont val="Arial"/>
        <family val="2"/>
      </rPr>
      <t xml:space="preserve">
Attorney II (16314)</t>
    </r>
  </si>
  <si>
    <t>(LGA21)</t>
  </si>
  <si>
    <t>(LGZ22)</t>
  </si>
  <si>
    <t>(LGX22)</t>
  </si>
  <si>
    <t>(LGC22)</t>
  </si>
  <si>
    <r>
      <t>(LGB22)</t>
    </r>
    <r>
      <rPr>
        <sz val="8"/>
        <color rgb="FF00ADBB"/>
        <rFont val="Arial"/>
        <family val="2"/>
      </rPr>
      <t xml:space="preserve">
Attorney III (16775)</t>
    </r>
  </si>
  <si>
    <t>(LGA22)</t>
  </si>
  <si>
    <t>Director Legal (18142)</t>
  </si>
  <si>
    <r>
      <t>Assistant General Counsel (17522)</t>
    </r>
    <r>
      <rPr>
        <sz val="8"/>
        <color rgb="FF920A7A"/>
        <rFont val="Arial"/>
        <family val="2"/>
      </rPr>
      <t xml:space="preserve">
Director Professional Lawyers (10567)</t>
    </r>
  </si>
  <si>
    <t>Director Paralegal (12038)</t>
  </si>
  <si>
    <t>VP Legal (18141)</t>
  </si>
  <si>
    <t>VP Professional Lawyers (10566)</t>
  </si>
  <si>
    <t>VP Paralegal (12037)</t>
  </si>
  <si>
    <t>General Patent Counsel (16279)
Head of Law/Legal Executive (10080)</t>
  </si>
  <si>
    <r>
      <t>General Counsel (10711)</t>
    </r>
    <r>
      <rPr>
        <sz val="8"/>
        <color rgb="FF920A7A"/>
        <rFont val="Arial"/>
        <family val="2"/>
      </rPr>
      <t xml:space="preserve">
Head of Professional Lawyers (10563)</t>
    </r>
  </si>
  <si>
    <t>Head of Paralegal (12035)</t>
  </si>
  <si>
    <t>Legal - Family Responsibility
(LGZ)</t>
  </si>
  <si>
    <t>Legal - General
(LGX)</t>
  </si>
  <si>
    <t>Intellectual Property/Patent Law
(LGC)</t>
  </si>
  <si>
    <t>Professional Lawyers
(LGB)</t>
  </si>
  <si>
    <t>Paralegal
(LGA)</t>
  </si>
  <si>
    <t>Legal
(LG)</t>
  </si>
  <si>
    <t>(ITX03)</t>
  </si>
  <si>
    <t>(ITO03)</t>
  </si>
  <si>
    <t>(ITN03)</t>
  </si>
  <si>
    <t>(ITL03)</t>
  </si>
  <si>
    <t>(ITK03)</t>
  </si>
  <si>
    <t>(ITI03)</t>
  </si>
  <si>
    <t>(ITH03)</t>
  </si>
  <si>
    <t>(ITD03)</t>
  </si>
  <si>
    <t>(ITC03)</t>
  </si>
  <si>
    <t>(ITB03)</t>
  </si>
  <si>
    <t>(ITA03)</t>
  </si>
  <si>
    <t>(ITX04)</t>
  </si>
  <si>
    <t>(ITO04)</t>
  </si>
  <si>
    <t>(ITN04)</t>
  </si>
  <si>
    <t>(ITL04)</t>
  </si>
  <si>
    <t>(ITK04)</t>
  </si>
  <si>
    <t>(ITI04)</t>
  </si>
  <si>
    <t>(ITH04)</t>
  </si>
  <si>
    <t>(ITD04)</t>
  </si>
  <si>
    <t>(ITC04)</t>
  </si>
  <si>
    <t>(ITB04)</t>
  </si>
  <si>
    <t>(ITA04)</t>
  </si>
  <si>
    <t>(ITX05)</t>
  </si>
  <si>
    <t>(ITO05)</t>
  </si>
  <si>
    <t>(ITN05)</t>
  </si>
  <si>
    <t>(ITL05)</t>
  </si>
  <si>
    <t>(ITK05)</t>
  </si>
  <si>
    <t>(ITI05)</t>
  </si>
  <si>
    <t>(ITH05)</t>
  </si>
  <si>
    <t>(ITD05)</t>
  </si>
  <si>
    <t>(ITC05)</t>
  </si>
  <si>
    <t>(ITB05)</t>
  </si>
  <si>
    <t>(ITA05)</t>
  </si>
  <si>
    <t>(ITX06)</t>
  </si>
  <si>
    <t>(ITO06)</t>
  </si>
  <si>
    <t>(ITN06)</t>
  </si>
  <si>
    <t>(ITL06)</t>
  </si>
  <si>
    <t>(ITK06)</t>
  </si>
  <si>
    <t>(ITI06)</t>
  </si>
  <si>
    <t>(ITH06)</t>
  </si>
  <si>
    <t>(ITD06)</t>
  </si>
  <si>
    <t>(ITC06)</t>
  </si>
  <si>
    <t>(ITB06)</t>
  </si>
  <si>
    <t>(ITA06)</t>
  </si>
  <si>
    <t>(ITX07)</t>
  </si>
  <si>
    <t>(ITO07)</t>
  </si>
  <si>
    <t>(ITN07)</t>
  </si>
  <si>
    <t>(ITL07)</t>
  </si>
  <si>
    <t>(ITK07)</t>
  </si>
  <si>
    <t>(ITI07)</t>
  </si>
  <si>
    <t>(ITH07)</t>
  </si>
  <si>
    <t>(ITD07)</t>
  </si>
  <si>
    <t>(ITC07)</t>
  </si>
  <si>
    <t>(ITB07)</t>
  </si>
  <si>
    <t>(ITA07)</t>
  </si>
  <si>
    <t>(ITX08)</t>
  </si>
  <si>
    <t>(ITO08)</t>
  </si>
  <si>
    <t>(ITN08)</t>
  </si>
  <si>
    <t>(ITL08)</t>
  </si>
  <si>
    <t>(ITK08)</t>
  </si>
  <si>
    <t>(ITI08)</t>
  </si>
  <si>
    <t>(ITH08)</t>
  </si>
  <si>
    <r>
      <t>(ITD08)</t>
    </r>
    <r>
      <rPr>
        <sz val="8"/>
        <color rgb="FF578E31"/>
        <rFont val="Arial"/>
        <family val="2"/>
      </rPr>
      <t xml:space="preserve">
Data Entry Operator I (14039)</t>
    </r>
  </si>
  <si>
    <t>(ITC08)</t>
  </si>
  <si>
    <t>(ITB08)</t>
  </si>
  <si>
    <t>(ITA08)</t>
  </si>
  <si>
    <t>(ITX09)</t>
  </si>
  <si>
    <t>(ITO09)</t>
  </si>
  <si>
    <t>(ITN09)</t>
  </si>
  <si>
    <t>(ITL09)</t>
  </si>
  <si>
    <t>(ITK09)</t>
  </si>
  <si>
    <t>(ITI09)</t>
  </si>
  <si>
    <t>(ITH09)</t>
  </si>
  <si>
    <r>
      <t>(ITD09)</t>
    </r>
    <r>
      <rPr>
        <sz val="8"/>
        <color rgb="FF578E31"/>
        <rFont val="Arial"/>
        <family val="2"/>
      </rPr>
      <t xml:space="preserve">
Data Entry Operator II (14040)</t>
    </r>
  </si>
  <si>
    <t>(ITC09)</t>
  </si>
  <si>
    <t>(ITB09)</t>
  </si>
  <si>
    <t>(ITA09)</t>
  </si>
  <si>
    <t>(ITX10)</t>
  </si>
  <si>
    <t>(ITO10)</t>
  </si>
  <si>
    <t>(ITN10)</t>
  </si>
  <si>
    <t>(ITL10)</t>
  </si>
  <si>
    <t>(ITK10)</t>
  </si>
  <si>
    <t>(ITI10)</t>
  </si>
  <si>
    <t>(ITH10)</t>
  </si>
  <si>
    <r>
      <t>(ITD10)</t>
    </r>
    <r>
      <rPr>
        <sz val="8"/>
        <color rgb="FF578E31"/>
        <rFont val="Arial"/>
        <family val="2"/>
      </rPr>
      <t xml:space="preserve">
Data Entry Operator III (14041)</t>
    </r>
  </si>
  <si>
    <r>
      <t>(ITC10)</t>
    </r>
    <r>
      <rPr>
        <sz val="8"/>
        <color rgb="FF77BC1F"/>
        <rFont val="Arial"/>
        <family val="2"/>
      </rPr>
      <t xml:space="preserve">
Help Desk Analyst I (12148)</t>
    </r>
  </si>
  <si>
    <r>
      <t>(ITB10)</t>
    </r>
    <r>
      <rPr>
        <sz val="8"/>
        <color rgb="FF578E31"/>
        <rFont val="Arial"/>
        <family val="2"/>
      </rPr>
      <t xml:space="preserve">
System Administrator I (14004)</t>
    </r>
  </si>
  <si>
    <t>(ITA10)</t>
  </si>
  <si>
    <t>(ITX11)</t>
  </si>
  <si>
    <t>(ITO11)</t>
  </si>
  <si>
    <t>(ITN11)</t>
  </si>
  <si>
    <t>(ITL11)</t>
  </si>
  <si>
    <t>(ITK11)</t>
  </si>
  <si>
    <t>(ITI11)</t>
  </si>
  <si>
    <t>(ITH11)</t>
  </si>
  <si>
    <t>(ITD11)</t>
  </si>
  <si>
    <r>
      <t>(ITC11)</t>
    </r>
    <r>
      <rPr>
        <sz val="8"/>
        <color rgb="FF77BC1F"/>
        <rFont val="Arial"/>
        <family val="2"/>
      </rPr>
      <t xml:space="preserve">
Help Desk Analyst II (12147)</t>
    </r>
  </si>
  <si>
    <r>
      <t>(ITB11)</t>
    </r>
    <r>
      <rPr>
        <sz val="8"/>
        <color rgb="FF053329"/>
        <rFont val="Arial"/>
        <family val="2"/>
      </rPr>
      <t xml:space="preserve">
Network Assistant I (22256)</t>
    </r>
    <r>
      <rPr>
        <sz val="8"/>
        <color rgb="FF578E31"/>
        <rFont val="Arial"/>
        <family val="2"/>
      </rPr>
      <t xml:space="preserve">
System Administrator II (14005)</t>
    </r>
  </si>
  <si>
    <t>(ITA11)</t>
  </si>
  <si>
    <t>(ITX12)</t>
  </si>
  <si>
    <r>
      <t>(ITO12)</t>
    </r>
    <r>
      <rPr>
        <sz val="8"/>
        <color rgb="FF007DA4"/>
        <rFont val="Arial"/>
        <family val="2"/>
      </rPr>
      <t xml:space="preserve">
Cloud Administrator I (21659)</t>
    </r>
  </si>
  <si>
    <r>
      <t>(ITN12)</t>
    </r>
    <r>
      <rPr>
        <sz val="8"/>
        <color rgb="FF00183B"/>
        <rFont val="Arial"/>
        <family val="2"/>
      </rPr>
      <t xml:space="preserve">
Network Operations Technician I (14000)</t>
    </r>
  </si>
  <si>
    <t>(ITL12)</t>
  </si>
  <si>
    <r>
      <t>(ITK12)</t>
    </r>
    <r>
      <rPr>
        <sz val="8"/>
        <color rgb="FF750060"/>
        <rFont val="Arial"/>
        <family val="2"/>
      </rPr>
      <t xml:space="preserve">
Cybersecurity Administrator I (11786)</t>
    </r>
  </si>
  <si>
    <t>(ITI12)</t>
  </si>
  <si>
    <t>(ITH12)</t>
  </si>
  <si>
    <t>(ITD12)</t>
  </si>
  <si>
    <r>
      <t>(ITC12)</t>
    </r>
    <r>
      <rPr>
        <sz val="8"/>
        <color rgb="FF77BC1F"/>
        <rFont val="Arial"/>
        <family val="2"/>
      </rPr>
      <t xml:space="preserve">
Help Desk Analyst III (11700)</t>
    </r>
  </si>
  <si>
    <r>
      <t>(ITB12)</t>
    </r>
    <r>
      <rPr>
        <sz val="8"/>
        <color rgb="FF053329"/>
        <rFont val="Arial"/>
        <family val="2"/>
      </rPr>
      <t xml:space="preserve">
Network Assistant II (12800)</t>
    </r>
    <r>
      <rPr>
        <sz val="8"/>
        <color rgb="FF005971"/>
        <rFont val="Arial"/>
        <family val="2"/>
      </rPr>
      <t xml:space="preserve">
Office 365 Analyst I (22090)</t>
    </r>
    <r>
      <rPr>
        <sz val="8"/>
        <color rgb="FF578E31"/>
        <rFont val="Arial"/>
        <family val="2"/>
      </rPr>
      <t xml:space="preserve">
System Administrator III (13171)</t>
    </r>
  </si>
  <si>
    <r>
      <t>(ITA12)</t>
    </r>
    <r>
      <rPr>
        <sz val="8"/>
        <color rgb="FF920A7A"/>
        <rFont val="Arial"/>
        <family val="2"/>
      </rPr>
      <t xml:space="preserve">
Development Support I (13969)</t>
    </r>
    <r>
      <rPr>
        <sz val="8"/>
        <color rgb="FF00ADBB"/>
        <rFont val="Arial"/>
        <family val="2"/>
      </rPr>
      <t xml:space="preserve">
Software Tester - Black Box I (19345)</t>
    </r>
  </si>
  <si>
    <r>
      <t>(ITX13)</t>
    </r>
    <r>
      <rPr>
        <sz val="8"/>
        <color rgb="FF00ADBB"/>
        <rFont val="Arial"/>
        <family val="2"/>
      </rPr>
      <t xml:space="preserve">
IT Graduate I (14885)</t>
    </r>
  </si>
  <si>
    <r>
      <t>(ITO13)</t>
    </r>
    <r>
      <rPr>
        <sz val="8"/>
        <color rgb="FF007DA4"/>
        <rFont val="Arial"/>
        <family val="2"/>
      </rPr>
      <t xml:space="preserve">
Cloud Administrator II (21660)</t>
    </r>
  </si>
  <si>
    <r>
      <t>(ITN13)</t>
    </r>
    <r>
      <rPr>
        <sz val="8"/>
        <color rgb="FF750060"/>
        <rFont val="Arial"/>
        <family val="2"/>
      </rPr>
      <t xml:space="preserve">
Computer Shift Coordinator I (21687)</t>
    </r>
    <r>
      <rPr>
        <sz val="8"/>
        <color rgb="FF008B96"/>
        <rFont val="Arial"/>
        <family val="2"/>
      </rPr>
      <t xml:space="preserve">
Data Center Operations Analyst I (16263)</t>
    </r>
    <r>
      <rPr>
        <sz val="8"/>
        <color rgb="FF00183B"/>
        <rFont val="Arial"/>
        <family val="2"/>
      </rPr>
      <t xml:space="preserve">
Network Operations Technician II (16264)</t>
    </r>
  </si>
  <si>
    <t>(ITL13)</t>
  </si>
  <si>
    <r>
      <t>(ITK13)</t>
    </r>
    <r>
      <rPr>
        <sz val="8"/>
        <color rgb="FF750060"/>
        <rFont val="Arial"/>
        <family val="2"/>
      </rPr>
      <t xml:space="preserve">
Cybersecurity Administrator II (13219)</t>
    </r>
  </si>
  <si>
    <r>
      <t>(ITI13)</t>
    </r>
    <r>
      <rPr>
        <sz val="8"/>
        <color rgb="FF007DA4"/>
        <rFont val="Arial"/>
        <family val="2"/>
      </rPr>
      <t xml:space="preserve">
IT Business Analyst I (18899)</t>
    </r>
    <r>
      <rPr>
        <sz val="8"/>
        <color rgb="FF77BC1F"/>
        <rFont val="Arial"/>
        <family val="2"/>
      </rPr>
      <t xml:space="preserve">
Systems Analyst I (16235)</t>
    </r>
  </si>
  <si>
    <t>(ITH13)</t>
  </si>
  <si>
    <r>
      <t>(ITD13)</t>
    </r>
    <r>
      <rPr>
        <sz val="8"/>
        <color rgb="FF005971"/>
        <rFont val="Arial"/>
        <family val="2"/>
      </rPr>
      <t xml:space="preserve">
Database Administrator I (11701)</t>
    </r>
  </si>
  <si>
    <r>
      <t>(ITC13)</t>
    </r>
    <r>
      <rPr>
        <sz val="8"/>
        <color rgb="FF77BC1F"/>
        <rFont val="Arial"/>
        <family val="2"/>
      </rPr>
      <t xml:space="preserve">
Help Desk Analyst IV (13193)</t>
    </r>
    <r>
      <rPr>
        <sz val="8"/>
        <color rgb="FF002D5C"/>
        <rFont val="Arial"/>
        <family val="2"/>
      </rPr>
      <t xml:space="preserve">
Help Desk Manager I (13994)</t>
    </r>
    <r>
      <rPr>
        <sz val="8"/>
        <color rgb="FF007DA4"/>
        <rFont val="Arial"/>
        <family val="2"/>
      </rPr>
      <t xml:space="preserve">
Training Specialist I (13194)</t>
    </r>
  </si>
  <si>
    <r>
      <t>(ITB13)</t>
    </r>
    <r>
      <rPr>
        <sz val="8"/>
        <color rgb="FF008B96"/>
        <rFont val="Arial"/>
        <family val="2"/>
      </rPr>
      <t xml:space="preserve">
Infrastructure Designer I (13985)</t>
    </r>
    <r>
      <rPr>
        <sz val="8"/>
        <color rgb="FF053329"/>
        <rFont val="Arial"/>
        <family val="2"/>
      </rPr>
      <t xml:space="preserve">
Network Assistant III (22257)</t>
    </r>
    <r>
      <rPr>
        <sz val="8"/>
        <color rgb="FF00183B"/>
        <rFont val="Arial"/>
        <family val="2"/>
      </rPr>
      <t xml:space="preserve">
Office 365 Administrator I (22086)</t>
    </r>
    <r>
      <rPr>
        <sz val="8"/>
        <color rgb="FF005971"/>
        <rFont val="Arial"/>
        <family val="2"/>
      </rPr>
      <t xml:space="preserve">
Office 365 Analyst II (22091)</t>
    </r>
    <r>
      <rPr>
        <sz val="8"/>
        <color rgb="FF578E31"/>
        <rFont val="Arial"/>
        <family val="2"/>
      </rPr>
      <t xml:space="preserve">
System Administrator IV (11698)</t>
    </r>
  </si>
  <si>
    <r>
      <t>(ITA13)</t>
    </r>
    <r>
      <rPr>
        <sz val="8"/>
        <color rgb="FF920A7A"/>
        <rFont val="Arial"/>
        <family val="2"/>
      </rPr>
      <t xml:space="preserve">
Development Support II (18900)</t>
    </r>
    <r>
      <rPr>
        <sz val="8"/>
        <color rgb="FF00183B"/>
        <rFont val="Arial"/>
        <family val="2"/>
      </rPr>
      <t xml:space="preserve">
Mobile App Developer I (13032)</t>
    </r>
    <r>
      <rPr>
        <sz val="8"/>
        <color rgb="FF005971"/>
        <rFont val="Arial"/>
        <family val="2"/>
      </rPr>
      <t xml:space="preserve">
Quality Assurance Analyst/Tester I (16158)</t>
    </r>
    <r>
      <rPr>
        <sz val="8"/>
        <color rgb="FF00ADBB"/>
        <rFont val="Arial"/>
        <family val="2"/>
      </rPr>
      <t xml:space="preserve">
Software Tester - Black Box II (19344)</t>
    </r>
    <r>
      <rPr>
        <sz val="8"/>
        <color rgb="FF578E31"/>
        <rFont val="Arial"/>
        <family val="2"/>
      </rPr>
      <t xml:space="preserve">
Technical Writer - Software I (16769)
Web Developer I (13031)</t>
    </r>
  </si>
  <si>
    <r>
      <t>(ITX14)</t>
    </r>
    <r>
      <rPr>
        <sz val="8"/>
        <color rgb="FF00ADBB"/>
        <rFont val="Arial"/>
        <family val="2"/>
      </rPr>
      <t xml:space="preserve">
IT Graduate II (14886)</t>
    </r>
  </si>
  <si>
    <r>
      <t>(ITO14)</t>
    </r>
    <r>
      <rPr>
        <sz val="8"/>
        <color rgb="FF007DA4"/>
        <rFont val="Arial"/>
        <family val="2"/>
      </rPr>
      <t xml:space="preserve">
Cloud Administrator III (21661)</t>
    </r>
  </si>
  <si>
    <r>
      <t>(ITN14)</t>
    </r>
    <r>
      <rPr>
        <sz val="8"/>
        <color rgb="FF750060"/>
        <rFont val="Arial"/>
        <family val="2"/>
      </rPr>
      <t xml:space="preserve">
Computer Shift Coordinator II (16231)</t>
    </r>
    <r>
      <rPr>
        <sz val="8"/>
        <color rgb="FF008B96"/>
        <rFont val="Arial"/>
        <family val="2"/>
      </rPr>
      <t xml:space="preserve">
Data Center Operations Analyst II (16258)</t>
    </r>
    <r>
      <rPr>
        <sz val="8"/>
        <color rgb="FF77BC1F"/>
        <rFont val="Arial"/>
        <family val="2"/>
      </rPr>
      <t xml:space="preserve">
IT Analyst I (12138)</t>
    </r>
    <r>
      <rPr>
        <sz val="8"/>
        <color rgb="FF00183B"/>
        <rFont val="Arial"/>
        <family val="2"/>
      </rPr>
      <t xml:space="preserve">
Network Operations Technician III (14001)</t>
    </r>
    <r>
      <rPr>
        <sz val="8"/>
        <color rgb="FF006550"/>
        <rFont val="Arial"/>
        <family val="2"/>
      </rPr>
      <t xml:space="preserve">
Network Operations Technician Supervisor I (14002)</t>
    </r>
    <r>
      <rPr>
        <sz val="8"/>
        <color rgb="FF007DA4"/>
        <rFont val="Arial"/>
        <family val="2"/>
      </rPr>
      <t xml:space="preserve">
Service Level Manager I (14875)</t>
    </r>
  </si>
  <si>
    <r>
      <t>(ITL14)</t>
    </r>
    <r>
      <rPr>
        <sz val="8"/>
        <color rgb="FF002D5C"/>
        <rFont val="Arial"/>
        <family val="2"/>
      </rPr>
      <t xml:space="preserve">
Blockchain Analyst I (13855)</t>
    </r>
  </si>
  <si>
    <r>
      <t>(ITK14)</t>
    </r>
    <r>
      <rPr>
        <sz val="8"/>
        <color rgb="FF750060"/>
        <rFont val="Arial"/>
        <family val="2"/>
      </rPr>
      <t xml:space="preserve">
Cybersecurity Administrator III (13009)</t>
    </r>
    <r>
      <rPr>
        <sz val="8"/>
        <color rgb="FF77BC1F"/>
        <rFont val="Arial"/>
        <family val="2"/>
      </rPr>
      <t xml:space="preserve">
Cybersecurity Analyst I (13217)</t>
    </r>
    <r>
      <rPr>
        <sz val="8"/>
        <color rgb="FF006550"/>
        <rFont val="Arial"/>
        <family val="2"/>
      </rPr>
      <t xml:space="preserve">
Privacy Officer I (13849)</t>
    </r>
  </si>
  <si>
    <r>
      <t>(ITI14)</t>
    </r>
    <r>
      <rPr>
        <sz val="8"/>
        <color rgb="FF007DA4"/>
        <rFont val="Arial"/>
        <family val="2"/>
      </rPr>
      <t xml:space="preserve">
IT Business Analyst II (11794)</t>
    </r>
    <r>
      <rPr>
        <sz val="8"/>
        <color rgb="FF77BC1F"/>
        <rFont val="Arial"/>
        <family val="2"/>
      </rPr>
      <t xml:space="preserve">
Systems Analyst II (16233)</t>
    </r>
  </si>
  <si>
    <t>(ITH14)</t>
  </si>
  <si>
    <r>
      <t>(ITD14)</t>
    </r>
    <r>
      <rPr>
        <sz val="8"/>
        <color rgb="FF77BC1F"/>
        <rFont val="Arial"/>
        <family val="2"/>
      </rPr>
      <t xml:space="preserve">
Data Management and Security System Analyst I (14060)</t>
    </r>
    <r>
      <rPr>
        <sz val="8"/>
        <color rgb="FF006550"/>
        <rFont val="Arial"/>
        <family val="2"/>
      </rPr>
      <t xml:space="preserve">
Data Modeler I (13200)</t>
    </r>
    <r>
      <rPr>
        <sz val="8"/>
        <color rgb="FF005971"/>
        <rFont val="Arial"/>
        <family val="2"/>
      </rPr>
      <t xml:space="preserve">
Database Administrator II (13212)</t>
    </r>
    <r>
      <rPr>
        <sz val="8"/>
        <color rgb="FF008B96"/>
        <rFont val="Arial"/>
        <family val="2"/>
      </rPr>
      <t xml:space="preserve">
Extract, Transform, Load ETL Developer I (13204)</t>
    </r>
    <r>
      <rPr>
        <sz val="8"/>
        <color rgb="FF00183B"/>
        <rFont val="Arial"/>
        <family val="2"/>
      </rPr>
      <t xml:space="preserve">
Non-Relational Database Specialist I (13208)</t>
    </r>
  </si>
  <si>
    <r>
      <t>(ITC14)</t>
    </r>
    <r>
      <rPr>
        <sz val="8"/>
        <color rgb="FF77BC1F"/>
        <rFont val="Arial"/>
        <family val="2"/>
      </rPr>
      <t xml:space="preserve">
Help Desk Analyst V (11050)</t>
    </r>
    <r>
      <rPr>
        <sz val="8"/>
        <color rgb="FF002D5C"/>
        <rFont val="Arial"/>
        <family val="2"/>
      </rPr>
      <t xml:space="preserve">
Help Desk Manager II (13995)</t>
    </r>
    <r>
      <rPr>
        <sz val="8"/>
        <color rgb="FF009B77"/>
        <rFont val="Arial"/>
        <family val="2"/>
      </rPr>
      <t xml:space="preserve">
Technical Operations System Analyst I (14010)</t>
    </r>
    <r>
      <rPr>
        <sz val="8"/>
        <color rgb="FF007DA4"/>
        <rFont val="Arial"/>
        <family val="2"/>
      </rPr>
      <t xml:space="preserve">
Training Specialist II (16230)</t>
    </r>
  </si>
  <si>
    <r>
      <t>(ITB14)</t>
    </r>
    <r>
      <rPr>
        <sz val="8"/>
        <color rgb="FF008B96"/>
        <rFont val="Arial"/>
        <family val="2"/>
      </rPr>
      <t xml:space="preserve">
Infrastructure Designer II (13986)</t>
    </r>
    <r>
      <rPr>
        <sz val="8"/>
        <color rgb="FF750060"/>
        <rFont val="Arial"/>
        <family val="2"/>
      </rPr>
      <t xml:space="preserve">
Network Specialist I (11045)</t>
    </r>
    <r>
      <rPr>
        <sz val="8"/>
        <color rgb="FF00183B"/>
        <rFont val="Arial"/>
        <family val="2"/>
      </rPr>
      <t xml:space="preserve">
Office 365 Administrator II (22087)</t>
    </r>
    <r>
      <rPr>
        <sz val="8"/>
        <color rgb="FF005971"/>
        <rFont val="Arial"/>
        <family val="2"/>
      </rPr>
      <t xml:space="preserve">
Office 365 Analyst III (22092)</t>
    </r>
    <r>
      <rPr>
        <sz val="8"/>
        <color rgb="FF578E31"/>
        <rFont val="Arial"/>
        <family val="2"/>
      </rPr>
      <t xml:space="preserve">
System Administrator V (13172)</t>
    </r>
  </si>
  <si>
    <r>
      <t>(ITA14)</t>
    </r>
    <r>
      <rPr>
        <sz val="8"/>
        <color rgb="FF006550"/>
        <rFont val="Arial"/>
        <family val="2"/>
      </rPr>
      <t xml:space="preserve">
Application Developer I (11035)</t>
    </r>
    <r>
      <rPr>
        <sz val="8"/>
        <color rgb="FF750060"/>
        <rFont val="Arial"/>
        <family val="2"/>
      </rPr>
      <t xml:space="preserve">
Development Supervisor I (13972)</t>
    </r>
    <r>
      <rPr>
        <sz val="8"/>
        <color rgb="FF920A7A"/>
        <rFont val="Arial"/>
        <family val="2"/>
      </rPr>
      <t xml:space="preserve">
Development Support III (13970)</t>
    </r>
    <r>
      <rPr>
        <sz val="8"/>
        <color rgb="FF009B77"/>
        <rFont val="Arial"/>
        <family val="2"/>
      </rPr>
      <t xml:space="preserve">
Implementation Engineer/ERP Consultant I (18912)</t>
    </r>
    <r>
      <rPr>
        <sz val="8"/>
        <color rgb="FF008B96"/>
        <rFont val="Arial"/>
        <family val="2"/>
      </rPr>
      <t xml:space="preserve">
Localization Engineer I (13965)</t>
    </r>
    <r>
      <rPr>
        <sz val="8"/>
        <color rgb="FF00183B"/>
        <rFont val="Arial"/>
        <family val="2"/>
      </rPr>
      <t xml:space="preserve">
Mobile App Developer II (13980)</t>
    </r>
    <r>
      <rPr>
        <sz val="8"/>
        <color rgb="FF005971"/>
        <rFont val="Arial"/>
        <family val="2"/>
      </rPr>
      <t xml:space="preserve">
Quality Assurance Analyst/Tester II (16155)</t>
    </r>
    <r>
      <rPr>
        <sz val="8"/>
        <color rgb="FF00ADBB"/>
        <rFont val="Arial"/>
        <family val="2"/>
      </rPr>
      <t xml:space="preserve">
Release Engineer I (14531)</t>
    </r>
    <r>
      <rPr>
        <sz val="8"/>
        <color rgb="FF002D5C"/>
        <rFont val="Arial"/>
        <family val="2"/>
      </rPr>
      <t xml:space="preserve">
Software Engineer I (14570)</t>
    </r>
    <r>
      <rPr>
        <sz val="8"/>
        <color rgb="FF00ADBB"/>
        <rFont val="Arial"/>
        <family val="2"/>
      </rPr>
      <t xml:space="preserve">
Software Tester - Black Box III (19343)</t>
    </r>
    <r>
      <rPr>
        <sz val="8"/>
        <color rgb="FF578E31"/>
        <rFont val="Arial"/>
        <family val="2"/>
      </rPr>
      <t xml:space="preserve">
Technical Writer - Software II (18679)
Web Developer II (13976)</t>
    </r>
  </si>
  <si>
    <r>
      <t>(ITX15)</t>
    </r>
    <r>
      <rPr>
        <sz val="8"/>
        <color rgb="FF00ADBB"/>
        <rFont val="Arial"/>
        <family val="2"/>
      </rPr>
      <t xml:space="preserve">
IT Graduate III (14887)</t>
    </r>
  </si>
  <si>
    <r>
      <t>(ITO15)</t>
    </r>
    <r>
      <rPr>
        <sz val="8"/>
        <color rgb="FF007DA4"/>
        <rFont val="Arial"/>
        <family val="2"/>
      </rPr>
      <t xml:space="preserve">
Cloud Administrator IV (21662)</t>
    </r>
    <r>
      <rPr>
        <sz val="8"/>
        <color rgb="FF009B77"/>
        <rFont val="Arial"/>
        <family val="2"/>
      </rPr>
      <t xml:space="preserve">
Cloud Engineer/Analyst/Specialist I (21666)</t>
    </r>
  </si>
  <si>
    <r>
      <t>(ITN15)</t>
    </r>
    <r>
      <rPr>
        <sz val="8"/>
        <color rgb="FF750060"/>
        <rFont val="Arial"/>
        <family val="2"/>
      </rPr>
      <t xml:space="preserve">
Computer Shift Coordinator III (21688)</t>
    </r>
    <r>
      <rPr>
        <sz val="8"/>
        <color rgb="FF77BC1F"/>
        <rFont val="Arial"/>
        <family val="2"/>
      </rPr>
      <t xml:space="preserve">
IT Analyst II (12137)</t>
    </r>
    <r>
      <rPr>
        <sz val="8"/>
        <color rgb="FF006550"/>
        <rFont val="Arial"/>
        <family val="2"/>
      </rPr>
      <t xml:space="preserve">
Network Operations Technician Supervisor II (16254)</t>
    </r>
    <r>
      <rPr>
        <sz val="8"/>
        <color rgb="FF007DA4"/>
        <rFont val="Arial"/>
        <family val="2"/>
      </rPr>
      <t xml:space="preserve">
Service Level Manager II (14876)</t>
    </r>
  </si>
  <si>
    <r>
      <t>(ITL15)</t>
    </r>
    <r>
      <rPr>
        <sz val="8"/>
        <color rgb="FF002D5C"/>
        <rFont val="Arial"/>
        <family val="2"/>
      </rPr>
      <t xml:space="preserve">
Blockchain Analyst II (13856)</t>
    </r>
  </si>
  <si>
    <r>
      <t>(ITK15)</t>
    </r>
    <r>
      <rPr>
        <sz val="8"/>
        <color rgb="FF77BC1F"/>
        <rFont val="Arial"/>
        <family val="2"/>
      </rPr>
      <t xml:space="preserve">
Cybersecurity Analyst II (11785)</t>
    </r>
    <r>
      <rPr>
        <sz val="8"/>
        <color rgb="FF006550"/>
        <rFont val="Arial"/>
        <family val="2"/>
      </rPr>
      <t xml:space="preserve">
Privacy Officer II (13850)</t>
    </r>
  </si>
  <si>
    <r>
      <t>(ITI15)</t>
    </r>
    <r>
      <rPr>
        <sz val="8"/>
        <color rgb="FF007DA4"/>
        <rFont val="Arial"/>
        <family val="2"/>
      </rPr>
      <t xml:space="preserve">
IT Business Analyst III (13173)</t>
    </r>
    <r>
      <rPr>
        <sz val="8"/>
        <color rgb="FF77BC1F"/>
        <rFont val="Arial"/>
        <family val="2"/>
      </rPr>
      <t xml:space="preserve">
Systems Analyst III (13175)</t>
    </r>
  </si>
  <si>
    <t>(ITH15)</t>
  </si>
  <si>
    <r>
      <t>(ITD15)</t>
    </r>
    <r>
      <rPr>
        <sz val="8"/>
        <color rgb="FF77BC1F"/>
        <rFont val="Arial"/>
        <family val="2"/>
      </rPr>
      <t xml:space="preserve">
Data Management and Security System Analyst II (14868)</t>
    </r>
    <r>
      <rPr>
        <sz val="8"/>
        <color rgb="FF006550"/>
        <rFont val="Arial"/>
        <family val="2"/>
      </rPr>
      <t xml:space="preserve">
Data Modeler II (13201)</t>
    </r>
    <r>
      <rPr>
        <sz val="8"/>
        <color rgb="FF005971"/>
        <rFont val="Arial"/>
        <family val="2"/>
      </rPr>
      <t xml:space="preserve">
Database Administrator III (11058)</t>
    </r>
    <r>
      <rPr>
        <sz val="8"/>
        <color rgb="FF750060"/>
        <rFont val="Arial"/>
        <family val="2"/>
      </rPr>
      <t xml:space="preserve">
Database Analyst I (21789)</t>
    </r>
    <r>
      <rPr>
        <sz val="8"/>
        <color rgb="FF008B96"/>
        <rFont val="Arial"/>
        <family val="2"/>
      </rPr>
      <t xml:space="preserve">
Extract, Transform, Load ETL Developer II (13205)</t>
    </r>
    <r>
      <rPr>
        <sz val="8"/>
        <color rgb="FF00183B"/>
        <rFont val="Arial"/>
        <family val="2"/>
      </rPr>
      <t xml:space="preserve">
Non-Relational Database Specialist II (13209)</t>
    </r>
  </si>
  <si>
    <r>
      <t>(ITC15)</t>
    </r>
    <r>
      <rPr>
        <sz val="8"/>
        <color rgb="FF002D5C"/>
        <rFont val="Arial"/>
        <family val="2"/>
      </rPr>
      <t xml:space="preserve">
Help Desk Manager III (13190)</t>
    </r>
    <r>
      <rPr>
        <sz val="8"/>
        <color rgb="FF009B77"/>
        <rFont val="Arial"/>
        <family val="2"/>
      </rPr>
      <t xml:space="preserve">
Technical Operations System Analyst II (14012)</t>
    </r>
    <r>
      <rPr>
        <sz val="8"/>
        <color rgb="FF007DA4"/>
        <rFont val="Arial"/>
        <family val="2"/>
      </rPr>
      <t xml:space="preserve">
Training Specialist III (13195)</t>
    </r>
  </si>
  <si>
    <r>
      <t>(ITB15)</t>
    </r>
    <r>
      <rPr>
        <sz val="8"/>
        <color rgb="FF007DA4"/>
        <rFont val="Arial"/>
        <family val="2"/>
      </rPr>
      <t xml:space="preserve">
Infrastructure Architect I (13981)</t>
    </r>
    <r>
      <rPr>
        <sz val="8"/>
        <color rgb="FF008B96"/>
        <rFont val="Arial"/>
        <family val="2"/>
      </rPr>
      <t xml:space="preserve">
Infrastructure Designer III (13987)</t>
    </r>
    <r>
      <rPr>
        <sz val="8"/>
        <color rgb="FF77BC1F"/>
        <rFont val="Arial"/>
        <family val="2"/>
      </rPr>
      <t xml:space="preserve">
Infrastructure Development Manager I (13989)</t>
    </r>
    <r>
      <rPr>
        <sz val="8"/>
        <color rgb="FF750060"/>
        <rFont val="Arial"/>
        <family val="2"/>
      </rPr>
      <t xml:space="preserve">
Network Specialist II (11660)</t>
    </r>
    <r>
      <rPr>
        <sz val="8"/>
        <color rgb="FF00183B"/>
        <rFont val="Arial"/>
        <family val="2"/>
      </rPr>
      <t xml:space="preserve">
Office 365 Administrator III (22088)</t>
    </r>
    <r>
      <rPr>
        <sz val="8"/>
        <color rgb="FF005971"/>
        <rFont val="Arial"/>
        <family val="2"/>
      </rPr>
      <t xml:space="preserve">
Office 365 Analyst IV (22093)</t>
    </r>
  </si>
  <si>
    <r>
      <t>(ITA15)</t>
    </r>
    <r>
      <rPr>
        <sz val="8"/>
        <color rgb="FF006550"/>
        <rFont val="Arial"/>
        <family val="2"/>
      </rPr>
      <t xml:space="preserve">
Application Developer II (11034)</t>
    </r>
    <r>
      <rPr>
        <sz val="8"/>
        <color rgb="FF750060"/>
        <rFont val="Arial"/>
        <family val="2"/>
      </rPr>
      <t xml:space="preserve">
Development Supervisor II (13973)</t>
    </r>
    <r>
      <rPr>
        <sz val="8"/>
        <color rgb="FF009B77"/>
        <rFont val="Arial"/>
        <family val="2"/>
      </rPr>
      <t xml:space="preserve">
Implementation Engineer/ERP Consultant II (11695)</t>
    </r>
    <r>
      <rPr>
        <sz val="8"/>
        <color rgb="FF008B96"/>
        <rFont val="Arial"/>
        <family val="2"/>
      </rPr>
      <t xml:space="preserve">
Localization Engineer II (14567)</t>
    </r>
    <r>
      <rPr>
        <sz val="8"/>
        <color rgb="FF007DA4"/>
        <rFont val="Arial"/>
        <family val="2"/>
      </rPr>
      <t xml:space="preserve">
Localization Project/Program Manager I (18643)</t>
    </r>
    <r>
      <rPr>
        <sz val="8"/>
        <color rgb="FF00183B"/>
        <rFont val="Arial"/>
        <family val="2"/>
      </rPr>
      <t xml:space="preserve">
Mobile App Developer III (13029)</t>
    </r>
    <r>
      <rPr>
        <sz val="8"/>
        <color rgb="FF005971"/>
        <rFont val="Arial"/>
        <family val="2"/>
      </rPr>
      <t xml:space="preserve">
Quality Assurance Analyst/Tester III (13189)</t>
    </r>
    <r>
      <rPr>
        <sz val="8"/>
        <color rgb="FF920A7A"/>
        <rFont val="Arial"/>
        <family val="2"/>
      </rPr>
      <t xml:space="preserve">
Quality Assurance/Test Manager I (16146)</t>
    </r>
    <r>
      <rPr>
        <sz val="8"/>
        <color rgb="FF00ADBB"/>
        <rFont val="Arial"/>
        <family val="2"/>
      </rPr>
      <t xml:space="preserve">
Release Engineer II (14530)</t>
    </r>
    <r>
      <rPr>
        <sz val="8"/>
        <color rgb="FF002D5C"/>
        <rFont val="Arial"/>
        <family val="2"/>
      </rPr>
      <t xml:space="preserve">
Software Engineer II (14568)</t>
    </r>
    <r>
      <rPr>
        <sz val="8"/>
        <color rgb="FF578E31"/>
        <rFont val="Arial"/>
        <family val="2"/>
      </rPr>
      <t xml:space="preserve">
Technical Writer - Software III (16771)
Web Developer III (13028)</t>
    </r>
    <r>
      <rPr>
        <sz val="8"/>
        <color rgb="FF77BC1F"/>
        <rFont val="Arial"/>
        <family val="2"/>
      </rPr>
      <t xml:space="preserve">
Web-enabled Solutions Manager I (13977)</t>
    </r>
  </si>
  <si>
    <t>(ITZ16)</t>
  </si>
  <si>
    <t>(ITX16)</t>
  </si>
  <si>
    <r>
      <t>(ITO16)</t>
    </r>
    <r>
      <rPr>
        <sz val="8"/>
        <color rgb="FF009B77"/>
        <rFont val="Arial"/>
        <family val="2"/>
      </rPr>
      <t xml:space="preserve">
Cloud Engineer/Analyst/Specialist II (21667)</t>
    </r>
  </si>
  <si>
    <r>
      <t>(ITN16)</t>
    </r>
    <r>
      <rPr>
        <sz val="8"/>
        <color rgb="FF77BC1F"/>
        <rFont val="Arial"/>
        <family val="2"/>
      </rPr>
      <t xml:space="preserve">
IT Analyst III (12136)</t>
    </r>
    <r>
      <rPr>
        <sz val="8"/>
        <color rgb="FF00ADBB"/>
        <rFont val="Arial"/>
        <family val="2"/>
      </rPr>
      <t xml:space="preserve">
IT Contract Management Manager I (14871)</t>
    </r>
    <r>
      <rPr>
        <sz val="8"/>
        <color rgb="FF009B77"/>
        <rFont val="Arial"/>
        <family val="2"/>
      </rPr>
      <t xml:space="preserve">
Network Operations Engineer I (13998)</t>
    </r>
    <r>
      <rPr>
        <sz val="8"/>
        <color rgb="FF006550"/>
        <rFont val="Arial"/>
        <family val="2"/>
      </rPr>
      <t xml:space="preserve">
Network Operations Technician Supervisor III (14003)</t>
    </r>
    <r>
      <rPr>
        <sz val="8"/>
        <color rgb="FF007DA4"/>
        <rFont val="Arial"/>
        <family val="2"/>
      </rPr>
      <t xml:space="preserve">
Service Level Manager III (14877)</t>
    </r>
  </si>
  <si>
    <r>
      <t>(ITL16)</t>
    </r>
    <r>
      <rPr>
        <sz val="8"/>
        <color rgb="FF002D5C"/>
        <rFont val="Arial"/>
        <family val="2"/>
      </rPr>
      <t xml:space="preserve">
Blockchain Analyst III (13857)</t>
    </r>
  </si>
  <si>
    <r>
      <t>(ITK16)</t>
    </r>
    <r>
      <rPr>
        <sz val="8"/>
        <color rgb="FF77BC1F"/>
        <rFont val="Arial"/>
        <family val="2"/>
      </rPr>
      <t xml:space="preserve">
Cybersecurity Analyst III (13218)</t>
    </r>
    <r>
      <rPr>
        <sz val="8"/>
        <color rgb="FF007DA4"/>
        <rFont val="Arial"/>
        <family val="2"/>
      </rPr>
      <t xml:space="preserve">
Cybersecurity Architect/Specialist I (13216)</t>
    </r>
    <r>
      <rPr>
        <sz val="8"/>
        <color rgb="FF006550"/>
        <rFont val="Arial"/>
        <family val="2"/>
      </rPr>
      <t xml:space="preserve">
Privacy Officer III (13851)</t>
    </r>
    <r>
      <rPr>
        <sz val="8"/>
        <color rgb="FF009B77"/>
        <rFont val="Arial"/>
        <family val="2"/>
      </rPr>
      <t xml:space="preserve">
White-hat Hacker I (13222)</t>
    </r>
  </si>
  <si>
    <r>
      <t>(ITI16)</t>
    </r>
    <r>
      <rPr>
        <sz val="8"/>
        <color rgb="FF007DA4"/>
        <rFont val="Arial"/>
        <family val="2"/>
      </rPr>
      <t xml:space="preserve">
IT Business Analyst IV (13174)</t>
    </r>
    <r>
      <rPr>
        <sz val="8"/>
        <color rgb="FF77BC1F"/>
        <rFont val="Arial"/>
        <family val="2"/>
      </rPr>
      <t xml:space="preserve">
Systems Analyst IV (13176)</t>
    </r>
  </si>
  <si>
    <r>
      <t>(ITH16)</t>
    </r>
    <r>
      <rPr>
        <sz val="8"/>
        <color rgb="FF007DA4"/>
        <rFont val="Arial"/>
        <family val="2"/>
      </rPr>
      <t xml:space="preserve">
IT Consultant I (13162)</t>
    </r>
    <r>
      <rPr>
        <sz val="8"/>
        <color rgb="FF002D5C"/>
        <rFont val="Arial"/>
        <family val="2"/>
      </rPr>
      <t xml:space="preserve">
IT Consultant Manager I (14879)</t>
    </r>
  </si>
  <si>
    <r>
      <t>(ITD16)</t>
    </r>
    <r>
      <rPr>
        <sz val="8"/>
        <color rgb="FF002D5C"/>
        <rFont val="Arial"/>
        <family val="2"/>
      </rPr>
      <t xml:space="preserve">
Data Management and Security Manager, System Analysis I (14056)</t>
    </r>
    <r>
      <rPr>
        <sz val="8"/>
        <color rgb="FF77BC1F"/>
        <rFont val="Arial"/>
        <family val="2"/>
      </rPr>
      <t xml:space="preserve">
Data Management and Security System Analyst III (14869)</t>
    </r>
    <r>
      <rPr>
        <sz val="8"/>
        <color rgb="FF006550"/>
        <rFont val="Arial"/>
        <family val="2"/>
      </rPr>
      <t xml:space="preserve">
Data Modeler III (13202)</t>
    </r>
    <r>
      <rPr>
        <sz val="8"/>
        <color rgb="FF009B77"/>
        <rFont val="Arial"/>
        <family val="2"/>
      </rPr>
      <t xml:space="preserve">
Data Security Specialist I (14042)</t>
    </r>
    <r>
      <rPr>
        <sz val="8"/>
        <color rgb="FF005971"/>
        <rFont val="Arial"/>
        <family val="2"/>
      </rPr>
      <t xml:space="preserve">
Database Administrator IV (11057)</t>
    </r>
    <r>
      <rPr>
        <sz val="8"/>
        <color rgb="FF750060"/>
        <rFont val="Arial"/>
        <family val="2"/>
      </rPr>
      <t xml:space="preserve">
Database Analyst II (11056)</t>
    </r>
    <r>
      <rPr>
        <sz val="8"/>
        <color rgb="FF007DA4"/>
        <rFont val="Arial"/>
        <family val="2"/>
      </rPr>
      <t xml:space="preserve">
Database Architect I (13198)</t>
    </r>
    <r>
      <rPr>
        <sz val="8"/>
        <color rgb="FF00ADBB"/>
        <rFont val="Arial"/>
        <family val="2"/>
      </rPr>
      <t xml:space="preserve">
Database Manager I (13196)</t>
    </r>
    <r>
      <rPr>
        <sz val="8"/>
        <color rgb="FF008B96"/>
        <rFont val="Arial"/>
        <family val="2"/>
      </rPr>
      <t xml:space="preserve">
Extract, Transform, Load ETL Developer III (13206)</t>
    </r>
    <r>
      <rPr>
        <sz val="8"/>
        <color rgb="FF00183B"/>
        <rFont val="Arial"/>
        <family val="2"/>
      </rPr>
      <t xml:space="preserve">
Non-Relational Database Specialist III (13210)</t>
    </r>
  </si>
  <si>
    <r>
      <t>(ITC16)</t>
    </r>
    <r>
      <rPr>
        <sz val="8"/>
        <color rgb="FF002D5C"/>
        <rFont val="Arial"/>
        <family val="2"/>
      </rPr>
      <t xml:space="preserve">
Help Desk Manager IV (13191)</t>
    </r>
    <r>
      <rPr>
        <sz val="8"/>
        <color rgb="FF00ADBB"/>
        <rFont val="Arial"/>
        <family val="2"/>
      </rPr>
      <t xml:space="preserve">
Technical Operations Manager, System Analysis I (14006)</t>
    </r>
    <r>
      <rPr>
        <sz val="8"/>
        <color rgb="FF009B77"/>
        <rFont val="Arial"/>
        <family val="2"/>
      </rPr>
      <t xml:space="preserve">
Technical Operations System Analyst III (14013)</t>
    </r>
  </si>
  <si>
    <r>
      <t>(ITB16)</t>
    </r>
    <r>
      <rPr>
        <sz val="8"/>
        <color rgb="FF007DA4"/>
        <rFont val="Arial"/>
        <family val="2"/>
      </rPr>
      <t xml:space="preserve">
Infrastructure Architect II (13982)</t>
    </r>
    <r>
      <rPr>
        <sz val="8"/>
        <color rgb="FF008B96"/>
        <rFont val="Arial"/>
        <family val="2"/>
      </rPr>
      <t xml:space="preserve">
Infrastructure Designer IV (13988)</t>
    </r>
    <r>
      <rPr>
        <sz val="8"/>
        <color rgb="FF77BC1F"/>
        <rFont val="Arial"/>
        <family val="2"/>
      </rPr>
      <t xml:space="preserve">
Infrastructure Development Manager II (13990)</t>
    </r>
    <r>
      <rPr>
        <sz val="8"/>
        <color rgb="FF750060"/>
        <rFont val="Arial"/>
        <family val="2"/>
      </rPr>
      <t xml:space="preserve">
Network Specialist III (11659)</t>
    </r>
    <r>
      <rPr>
        <sz val="8"/>
        <color rgb="FF006550"/>
        <rFont val="Arial"/>
        <family val="2"/>
      </rPr>
      <t xml:space="preserve">
Network Supervisor I (22260)</t>
    </r>
    <r>
      <rPr>
        <sz val="8"/>
        <color rgb="FF00183B"/>
        <rFont val="Arial"/>
        <family val="2"/>
      </rPr>
      <t xml:space="preserve">
Office 365 Administrator IV (22089)</t>
    </r>
  </si>
  <si>
    <r>
      <t>(ITA16)</t>
    </r>
    <r>
      <rPr>
        <sz val="8"/>
        <color rgb="FF006550"/>
        <rFont val="Arial"/>
        <family val="2"/>
      </rPr>
      <t xml:space="preserve">
Application Developer III (11033)</t>
    </r>
    <r>
      <rPr>
        <sz val="8"/>
        <color rgb="FF750060"/>
        <rFont val="Arial"/>
        <family val="2"/>
      </rPr>
      <t xml:space="preserve">
Development Supervisor III (13974)</t>
    </r>
    <r>
      <rPr>
        <sz val="8"/>
        <color rgb="FF009B77"/>
        <rFont val="Arial"/>
        <family val="2"/>
      </rPr>
      <t xml:space="preserve">
Implementation Engineer/ERP Consultant III (11790)</t>
    </r>
    <r>
      <rPr>
        <sz val="8"/>
        <color rgb="FF578E31"/>
        <rFont val="Arial"/>
        <family val="2"/>
      </rPr>
      <t xml:space="preserve">
Lead Mobile App Developer I (18514)</t>
    </r>
    <r>
      <rPr>
        <sz val="8"/>
        <color rgb="FF053329"/>
        <rFont val="Arial"/>
        <family val="2"/>
      </rPr>
      <t xml:space="preserve">
Lead Web Developer I (18397)</t>
    </r>
    <r>
      <rPr>
        <sz val="8"/>
        <color rgb="FF008B96"/>
        <rFont val="Arial"/>
        <family val="2"/>
      </rPr>
      <t xml:space="preserve">
Localization Engineer III (13966)</t>
    </r>
    <r>
      <rPr>
        <sz val="8"/>
        <color rgb="FF007DA4"/>
        <rFont val="Arial"/>
        <family val="2"/>
      </rPr>
      <t xml:space="preserve">
Localization Project/Program Manager II (18642)</t>
    </r>
    <r>
      <rPr>
        <sz val="8"/>
        <color rgb="FF920A7A"/>
        <rFont val="Arial"/>
        <family val="2"/>
      </rPr>
      <t xml:space="preserve">
Quality Assurance/Test Manager II (13186)</t>
    </r>
    <r>
      <rPr>
        <sz val="8"/>
        <color rgb="FF00ADBB"/>
        <rFont val="Arial"/>
        <family val="2"/>
      </rPr>
      <t xml:space="preserve">
Release Engineer III (14031)</t>
    </r>
    <r>
      <rPr>
        <sz val="8"/>
        <color rgb="FF002D5C"/>
        <rFont val="Arial"/>
        <family val="2"/>
      </rPr>
      <t xml:space="preserve">
Software Engineer III (14566)</t>
    </r>
    <r>
      <rPr>
        <sz val="8"/>
        <color rgb="FF77BC1F"/>
        <rFont val="Arial"/>
        <family val="2"/>
      </rPr>
      <t xml:space="preserve">
Web-enabled Solutions Manager II (13978)</t>
    </r>
  </si>
  <si>
    <r>
      <t>(ITZ17)</t>
    </r>
    <r>
      <rPr>
        <sz val="8"/>
        <color rgb="FF00ADBB"/>
        <rFont val="Arial"/>
        <family val="2"/>
      </rPr>
      <t xml:space="preserve">
IT Manager I (11833)</t>
    </r>
  </si>
  <si>
    <r>
      <t>(ITX17)</t>
    </r>
    <r>
      <rPr>
        <sz val="8"/>
        <color rgb="FF920A7A"/>
        <rFont val="Arial"/>
        <family val="2"/>
      </rPr>
      <t xml:space="preserve">
New Technologies Specialist I (22528)</t>
    </r>
  </si>
  <si>
    <r>
      <t>(ITO17)</t>
    </r>
    <r>
      <rPr>
        <sz val="8"/>
        <color rgb="FF00ADBB"/>
        <rFont val="Arial"/>
        <family val="2"/>
      </rPr>
      <t xml:space="preserve">
Cloud Architect I (21663)</t>
    </r>
    <r>
      <rPr>
        <sz val="8"/>
        <color rgb="FF009B77"/>
        <rFont val="Arial"/>
        <family val="2"/>
      </rPr>
      <t xml:space="preserve">
Cloud Engineer/Analyst/Specialist III (21668)</t>
    </r>
    <r>
      <rPr>
        <sz val="8"/>
        <color rgb="FF002D5C"/>
        <rFont val="Arial"/>
        <family val="2"/>
      </rPr>
      <t xml:space="preserve">
Cloud Operations Manager I (21669)</t>
    </r>
  </si>
  <si>
    <r>
      <t>(ITN17)</t>
    </r>
    <r>
      <rPr>
        <sz val="8"/>
        <color rgb="FF00ADBB"/>
        <rFont val="Arial"/>
        <family val="2"/>
      </rPr>
      <t xml:space="preserve">
IT Contract Management Manager II (14872)</t>
    </r>
    <r>
      <rPr>
        <sz val="8"/>
        <color rgb="FF002D5C"/>
        <rFont val="Arial"/>
        <family val="2"/>
      </rPr>
      <t xml:space="preserve">
IT Operations Manager I (18915)</t>
    </r>
    <r>
      <rPr>
        <sz val="8"/>
        <color rgb="FF009B77"/>
        <rFont val="Arial"/>
        <family val="2"/>
      </rPr>
      <t xml:space="preserve">
Network Operations Engineer II (16250)</t>
    </r>
    <r>
      <rPr>
        <sz val="8"/>
        <color rgb="FF007DA4"/>
        <rFont val="Arial"/>
        <family val="2"/>
      </rPr>
      <t xml:space="preserve">
Service Level Manager IV (14878)</t>
    </r>
  </si>
  <si>
    <r>
      <t>(ITL17)</t>
    </r>
    <r>
      <rPr>
        <sz val="8"/>
        <color rgb="FF00ADBB"/>
        <rFont val="Arial"/>
        <family val="2"/>
      </rPr>
      <t xml:space="preserve">
Blockchain Architect I (13852)</t>
    </r>
  </si>
  <si>
    <r>
      <t>(ITK17)</t>
    </r>
    <r>
      <rPr>
        <sz val="8"/>
        <color rgb="FF007DA4"/>
        <rFont val="Arial"/>
        <family val="2"/>
      </rPr>
      <t xml:space="preserve">
Cybersecurity Architect/Specialist II (11053)</t>
    </r>
    <r>
      <rPr>
        <sz val="8"/>
        <color rgb="FF00ADBB"/>
        <rFont val="Arial"/>
        <family val="2"/>
      </rPr>
      <t xml:space="preserve">
Cybersecurity Manager I (13213)</t>
    </r>
    <r>
      <rPr>
        <sz val="8"/>
        <color rgb="FF002D5C"/>
        <rFont val="Arial"/>
        <family val="2"/>
      </rPr>
      <t xml:space="preserve">
Data Protection Officer / Privacy Manager I (13846)</t>
    </r>
    <r>
      <rPr>
        <sz val="8"/>
        <color rgb="FF009B77"/>
        <rFont val="Arial"/>
        <family val="2"/>
      </rPr>
      <t xml:space="preserve">
White-hat Hacker II (22742)</t>
    </r>
  </si>
  <si>
    <r>
      <t>(ITI17)</t>
    </r>
    <r>
      <rPr>
        <sz val="8"/>
        <color rgb="FF009B77"/>
        <rFont val="Arial"/>
        <family val="2"/>
      </rPr>
      <t xml:space="preserve">
Business and Systems Managing Consultant I (21594)</t>
    </r>
    <r>
      <rPr>
        <sz val="8"/>
        <color rgb="FF007DA4"/>
        <rFont val="Arial"/>
        <family val="2"/>
      </rPr>
      <t xml:space="preserve">
IT Business Analyst V (11793)</t>
    </r>
    <r>
      <rPr>
        <sz val="8"/>
        <color rgb="FF002D5C"/>
        <rFont val="Arial"/>
        <family val="2"/>
      </rPr>
      <t xml:space="preserve">
System and Business Manager I (12142)</t>
    </r>
  </si>
  <si>
    <r>
      <t>(ITH17)</t>
    </r>
    <r>
      <rPr>
        <sz val="8"/>
        <color rgb="FF009B77"/>
        <rFont val="Arial"/>
        <family val="2"/>
      </rPr>
      <t xml:space="preserve">
Digital Architect I (13843)</t>
    </r>
    <r>
      <rPr>
        <sz val="8"/>
        <color rgb="FF007DA4"/>
        <rFont val="Arial"/>
        <family val="2"/>
      </rPr>
      <t xml:space="preserve">
IT Consultant II (16123)</t>
    </r>
    <r>
      <rPr>
        <sz val="8"/>
        <color rgb="FF002D5C"/>
        <rFont val="Arial"/>
        <family val="2"/>
      </rPr>
      <t xml:space="preserve">
IT Consultant Manager II (14880)</t>
    </r>
  </si>
  <si>
    <r>
      <t>(ITD17)</t>
    </r>
    <r>
      <rPr>
        <sz val="8"/>
        <color rgb="FF002D5C"/>
        <rFont val="Arial"/>
        <family val="2"/>
      </rPr>
      <t xml:space="preserve">
Data Management and Security Manager, System Analysis II (14057)</t>
    </r>
    <r>
      <rPr>
        <sz val="8"/>
        <color rgb="FF77BC1F"/>
        <rFont val="Arial"/>
        <family val="2"/>
      </rPr>
      <t xml:space="preserve">
Data Management and Security System Analyst IV (14870)</t>
    </r>
    <r>
      <rPr>
        <sz val="8"/>
        <color rgb="FF006550"/>
        <rFont val="Arial"/>
        <family val="2"/>
      </rPr>
      <t xml:space="preserve">
Data Modeler IV (13203)</t>
    </r>
    <r>
      <rPr>
        <sz val="8"/>
        <color rgb="FF009B77"/>
        <rFont val="Arial"/>
        <family val="2"/>
      </rPr>
      <t xml:space="preserve">
Data Security Specialist II (14048)</t>
    </r>
    <r>
      <rPr>
        <sz val="8"/>
        <color rgb="FF750060"/>
        <rFont val="Arial"/>
        <family val="2"/>
      </rPr>
      <t xml:space="preserve">
Database Analyst III (21790)</t>
    </r>
    <r>
      <rPr>
        <sz val="8"/>
        <color rgb="FF007DA4"/>
        <rFont val="Arial"/>
        <family val="2"/>
      </rPr>
      <t xml:space="preserve">
Database Architect II (11055)</t>
    </r>
    <r>
      <rPr>
        <sz val="8"/>
        <color rgb="FF00ADBB"/>
        <rFont val="Arial"/>
        <family val="2"/>
      </rPr>
      <t xml:space="preserve">
Database Manager II (13197)</t>
    </r>
    <r>
      <rPr>
        <sz val="8"/>
        <color rgb="FF008B96"/>
        <rFont val="Arial"/>
        <family val="2"/>
      </rPr>
      <t xml:space="preserve">
Extract, Transform, Load ETL Developer IV (13207)</t>
    </r>
    <r>
      <rPr>
        <sz val="8"/>
        <color rgb="FF00183B"/>
        <rFont val="Arial"/>
        <family val="2"/>
      </rPr>
      <t xml:space="preserve">
Non-Relational Database Specialist IV (13211)</t>
    </r>
  </si>
  <si>
    <r>
      <t>(ITC17)</t>
    </r>
    <r>
      <rPr>
        <sz val="8"/>
        <color rgb="FF002D5C"/>
        <rFont val="Arial"/>
        <family val="2"/>
      </rPr>
      <t xml:space="preserve">
Help Desk Manager V (13192)</t>
    </r>
    <r>
      <rPr>
        <sz val="8"/>
        <color rgb="FF00ADBB"/>
        <rFont val="Arial"/>
        <family val="2"/>
      </rPr>
      <t xml:space="preserve">
Technical Operations Manager, System Analysis II (14007)</t>
    </r>
    <r>
      <rPr>
        <sz val="8"/>
        <color rgb="FF009B77"/>
        <rFont val="Arial"/>
        <family val="2"/>
      </rPr>
      <t xml:space="preserve">
Technical Operations System Analyst IV (14037)</t>
    </r>
  </si>
  <si>
    <r>
      <t>(ITB17)</t>
    </r>
    <r>
      <rPr>
        <sz val="8"/>
        <color rgb="FF007DA4"/>
        <rFont val="Arial"/>
        <family val="2"/>
      </rPr>
      <t xml:space="preserve">
Infrastructure Architect III (13983)</t>
    </r>
    <r>
      <rPr>
        <sz val="8"/>
        <color rgb="FF77BC1F"/>
        <rFont val="Arial"/>
        <family val="2"/>
      </rPr>
      <t xml:space="preserve">
Infrastructure Development Manager III (13991)</t>
    </r>
    <r>
      <rPr>
        <sz val="8"/>
        <color rgb="FF750060"/>
        <rFont val="Arial"/>
        <family val="2"/>
      </rPr>
      <t xml:space="preserve">
Network Specialist IV (13170)</t>
    </r>
    <r>
      <rPr>
        <sz val="8"/>
        <color rgb="FF006550"/>
        <rFont val="Arial"/>
        <family val="2"/>
      </rPr>
      <t xml:space="preserve">
Network Supervisor II (12139)</t>
    </r>
    <r>
      <rPr>
        <sz val="8"/>
        <color rgb="FF002D5C"/>
        <rFont val="Arial"/>
        <family val="2"/>
      </rPr>
      <t xml:space="preserve">
Office 365 Manager I (22094)</t>
    </r>
    <r>
      <rPr>
        <sz val="8"/>
        <color rgb="FF009B77"/>
        <rFont val="Arial"/>
        <family val="2"/>
      </rPr>
      <t xml:space="preserve">
Office 365 Solutions Architect I (22097)</t>
    </r>
  </si>
  <si>
    <r>
      <t>(ITA17)</t>
    </r>
    <r>
      <rPr>
        <sz val="8"/>
        <color rgb="FF750060"/>
        <rFont val="Arial"/>
        <family val="2"/>
      </rPr>
      <t xml:space="preserve">
Development Manager I (13975)</t>
    </r>
    <r>
      <rPr>
        <sz val="8"/>
        <color rgb="FF009B77"/>
        <rFont val="Arial"/>
        <family val="2"/>
      </rPr>
      <t xml:space="preserve">
Implementation Engineer/ERP Consultant IV (13184)</t>
    </r>
    <r>
      <rPr>
        <sz val="8"/>
        <color rgb="FF008B96"/>
        <rFont val="Arial"/>
        <family val="2"/>
      </rPr>
      <t xml:space="preserve">
Lead Developer I (13181)</t>
    </r>
    <r>
      <rPr>
        <sz val="8"/>
        <color rgb="FF578E31"/>
        <rFont val="Arial"/>
        <family val="2"/>
      </rPr>
      <t xml:space="preserve">
Lead Mobile App Developer II (13026)</t>
    </r>
    <r>
      <rPr>
        <sz val="8"/>
        <color rgb="FF053329"/>
        <rFont val="Arial"/>
        <family val="2"/>
      </rPr>
      <t xml:space="preserve">
Lead Web Developer II (13025)</t>
    </r>
    <r>
      <rPr>
        <sz val="8"/>
        <color rgb="FF007DA4"/>
        <rFont val="Arial"/>
        <family val="2"/>
      </rPr>
      <t xml:space="preserve">
Localization Project/Program Manager III (18641)</t>
    </r>
    <r>
      <rPr>
        <sz val="8"/>
        <color rgb="FF920A7A"/>
        <rFont val="Arial"/>
        <family val="2"/>
      </rPr>
      <t xml:space="preserve">
Quality Assurance/Test Manager III (13187)</t>
    </r>
    <r>
      <rPr>
        <sz val="8"/>
        <color rgb="FF00ADBB"/>
        <rFont val="Arial"/>
        <family val="2"/>
      </rPr>
      <t xml:space="preserve">
Release Engineer IV (15274)</t>
    </r>
    <r>
      <rPr>
        <sz val="8"/>
        <color rgb="FF002D5C"/>
        <rFont val="Arial"/>
        <family val="2"/>
      </rPr>
      <t xml:space="preserve">
Software Engineer IV (14565)</t>
    </r>
    <r>
      <rPr>
        <sz val="8"/>
        <color rgb="FF77BC1F"/>
        <rFont val="Arial"/>
        <family val="2"/>
      </rPr>
      <t xml:space="preserve">
Web-enabled Solutions Manager III (13979)</t>
    </r>
  </si>
  <si>
    <r>
      <t>(ITZ18)</t>
    </r>
    <r>
      <rPr>
        <sz val="8"/>
        <color rgb="FF00ADBB"/>
        <rFont val="Arial"/>
        <family val="2"/>
      </rPr>
      <t xml:space="preserve">
IT Manager II (13158)</t>
    </r>
  </si>
  <si>
    <r>
      <t>(ITX18)</t>
    </r>
    <r>
      <rPr>
        <sz val="8"/>
        <color rgb="FF920A7A"/>
        <rFont val="Arial"/>
        <family val="2"/>
      </rPr>
      <t xml:space="preserve">
New Technologies Specialist II (16114)</t>
    </r>
  </si>
  <si>
    <r>
      <t>(ITO18)</t>
    </r>
    <r>
      <rPr>
        <sz val="8"/>
        <color rgb="FF00ADBB"/>
        <rFont val="Arial"/>
        <family val="2"/>
      </rPr>
      <t xml:space="preserve">
Cloud Architect II (21664)</t>
    </r>
    <r>
      <rPr>
        <sz val="8"/>
        <color rgb="FF002D5C"/>
        <rFont val="Arial"/>
        <family val="2"/>
      </rPr>
      <t xml:space="preserve">
Cloud Operations Manager II (21670)</t>
    </r>
  </si>
  <si>
    <r>
      <t>(ITN18)</t>
    </r>
    <r>
      <rPr>
        <sz val="8"/>
        <color rgb="FF00ADBB"/>
        <rFont val="Arial"/>
        <family val="2"/>
      </rPr>
      <t xml:space="preserve">
IT Contract Management Manager III (14873)</t>
    </r>
    <r>
      <rPr>
        <sz val="8"/>
        <color rgb="FF002D5C"/>
        <rFont val="Arial"/>
        <family val="2"/>
      </rPr>
      <t xml:space="preserve">
IT Operations Manager II (22124)</t>
    </r>
    <r>
      <rPr>
        <sz val="8"/>
        <color rgb="FF009B77"/>
        <rFont val="Arial"/>
        <family val="2"/>
      </rPr>
      <t xml:space="preserve">
Network Operations Engineer III (13999)</t>
    </r>
    <r>
      <rPr>
        <sz val="8"/>
        <color rgb="FF920A7A"/>
        <rFont val="Arial"/>
        <family val="2"/>
      </rPr>
      <t xml:space="preserve">
Network Operations Manager I (13996)</t>
    </r>
  </si>
  <si>
    <r>
      <t>(ITL18)</t>
    </r>
    <r>
      <rPr>
        <sz val="8"/>
        <color rgb="FF00ADBB"/>
        <rFont val="Arial"/>
        <family val="2"/>
      </rPr>
      <t xml:space="preserve">
Blockchain Architect II (13853)</t>
    </r>
  </si>
  <si>
    <r>
      <t>(ITK18)</t>
    </r>
    <r>
      <rPr>
        <sz val="8"/>
        <color rgb="FF007DA4"/>
        <rFont val="Arial"/>
        <family val="2"/>
      </rPr>
      <t xml:space="preserve">
Cybersecurity Architect/Specialist III (13006)</t>
    </r>
    <r>
      <rPr>
        <sz val="8"/>
        <color rgb="FF00ADBB"/>
        <rFont val="Arial"/>
        <family val="2"/>
      </rPr>
      <t xml:space="preserve">
Cybersecurity Manager II (13214)</t>
    </r>
    <r>
      <rPr>
        <sz val="8"/>
        <color rgb="FF002D5C"/>
        <rFont val="Arial"/>
        <family val="2"/>
      </rPr>
      <t xml:space="preserve">
Data Protection Officer / Privacy Manager II (13847)</t>
    </r>
    <r>
      <rPr>
        <sz val="8"/>
        <color rgb="FF009B77"/>
        <rFont val="Arial"/>
        <family val="2"/>
      </rPr>
      <t xml:space="preserve">
White-hat Hacker III (22741)</t>
    </r>
  </si>
  <si>
    <r>
      <t>(ITI18)</t>
    </r>
    <r>
      <rPr>
        <sz val="8"/>
        <color rgb="FF00ADBB"/>
        <rFont val="Arial"/>
        <family val="2"/>
      </rPr>
      <t xml:space="preserve">
Application Integration Architect I (16122)</t>
    </r>
    <r>
      <rPr>
        <sz val="8"/>
        <color rgb="FF009B77"/>
        <rFont val="Arial"/>
        <family val="2"/>
      </rPr>
      <t xml:space="preserve">
Business and Systems Managing Consultant II (19209)</t>
    </r>
    <r>
      <rPr>
        <sz val="8"/>
        <color rgb="FF002D5C"/>
        <rFont val="Arial"/>
        <family val="2"/>
      </rPr>
      <t xml:space="preserve">
System and Business Manager II (12141)</t>
    </r>
  </si>
  <si>
    <r>
      <t>(ITH18)</t>
    </r>
    <r>
      <rPr>
        <sz val="8"/>
        <color rgb="FF009B77"/>
        <rFont val="Arial"/>
        <family val="2"/>
      </rPr>
      <t xml:space="preserve">
Digital Architect II (13844)</t>
    </r>
    <r>
      <rPr>
        <sz val="8"/>
        <color rgb="FF00ADBB"/>
        <rFont val="Arial"/>
        <family val="2"/>
      </rPr>
      <t xml:space="preserve">
Enterprise Architect I (13160)</t>
    </r>
    <r>
      <rPr>
        <sz val="8"/>
        <color rgb="FF007DA4"/>
        <rFont val="Arial"/>
        <family val="2"/>
      </rPr>
      <t xml:space="preserve">
IT Consultant III (13164)</t>
    </r>
    <r>
      <rPr>
        <sz val="8"/>
        <color rgb="FF002D5C"/>
        <rFont val="Arial"/>
        <family val="2"/>
      </rPr>
      <t xml:space="preserve">
IT Consultant Manager III (14881)</t>
    </r>
  </si>
  <si>
    <r>
      <t>(ITD18)</t>
    </r>
    <r>
      <rPr>
        <sz val="8"/>
        <color rgb="FF002D5C"/>
        <rFont val="Arial"/>
        <family val="2"/>
      </rPr>
      <t xml:space="preserve">
Data Management and Security Manager, System Analysis III (14058)</t>
    </r>
    <r>
      <rPr>
        <sz val="8"/>
        <color rgb="FF009B77"/>
        <rFont val="Arial"/>
        <family val="2"/>
      </rPr>
      <t xml:space="preserve">
Data Security Specialist III (13010)</t>
    </r>
    <r>
      <rPr>
        <sz val="8"/>
        <color rgb="FF007DA4"/>
        <rFont val="Arial"/>
        <family val="2"/>
      </rPr>
      <t xml:space="preserve">
Database Architect III (13199)</t>
    </r>
    <r>
      <rPr>
        <sz val="8"/>
        <color rgb="FF00ADBB"/>
        <rFont val="Arial"/>
        <family val="2"/>
      </rPr>
      <t xml:space="preserve">
Database Manager III (11052)</t>
    </r>
  </si>
  <si>
    <r>
      <t>(ITC18)</t>
    </r>
    <r>
      <rPr>
        <sz val="8"/>
        <color rgb="FF002D5C"/>
        <rFont val="Arial"/>
        <family val="2"/>
      </rPr>
      <t xml:space="preserve">
Help Desk Manager VI (16216)</t>
    </r>
    <r>
      <rPr>
        <sz val="8"/>
        <color rgb="FF00ADBB"/>
        <rFont val="Arial"/>
        <family val="2"/>
      </rPr>
      <t xml:space="preserve">
Technical Operations Manager, System Analysis III (14008)</t>
    </r>
  </si>
  <si>
    <r>
      <t>(ITB18)</t>
    </r>
    <r>
      <rPr>
        <sz val="8"/>
        <color rgb="FF007DA4"/>
        <rFont val="Arial"/>
        <family val="2"/>
      </rPr>
      <t xml:space="preserve">
Infrastructure Architect IV (13984)</t>
    </r>
    <r>
      <rPr>
        <sz val="8"/>
        <color rgb="FF77BC1F"/>
        <rFont val="Arial"/>
        <family val="2"/>
      </rPr>
      <t xml:space="preserve">
Infrastructure Development Manager IV (13992)</t>
    </r>
    <r>
      <rPr>
        <sz val="8"/>
        <color rgb="FF00ADBB"/>
        <rFont val="Arial"/>
        <family val="2"/>
      </rPr>
      <t xml:space="preserve">
Infrastructure Manager I (11040)</t>
    </r>
    <r>
      <rPr>
        <sz val="8"/>
        <color rgb="FF006550"/>
        <rFont val="Arial"/>
        <family val="2"/>
      </rPr>
      <t xml:space="preserve">
Network Supervisor III (22261)</t>
    </r>
    <r>
      <rPr>
        <sz val="8"/>
        <color rgb="FF002D5C"/>
        <rFont val="Arial"/>
        <family val="2"/>
      </rPr>
      <t xml:space="preserve">
Office 365 Manager II (22095)</t>
    </r>
    <r>
      <rPr>
        <sz val="8"/>
        <color rgb="FF009B77"/>
        <rFont val="Arial"/>
        <family val="2"/>
      </rPr>
      <t xml:space="preserve">
Office 365 Solutions Architect II (22098)</t>
    </r>
  </si>
  <si>
    <r>
      <t>(ITA18)</t>
    </r>
    <r>
      <rPr>
        <sz val="8"/>
        <color rgb="FF006550"/>
        <rFont val="Arial"/>
        <family val="2"/>
      </rPr>
      <t xml:space="preserve">
Application Architect I (13961)</t>
    </r>
    <r>
      <rPr>
        <sz val="8"/>
        <color rgb="FF750060"/>
        <rFont val="Arial"/>
        <family val="2"/>
      </rPr>
      <t xml:space="preserve">
Development Manager II (13179)</t>
    </r>
    <r>
      <rPr>
        <sz val="8"/>
        <color rgb="FF77BC1F"/>
        <rFont val="Arial"/>
        <family val="2"/>
      </rPr>
      <t xml:space="preserve">
Implementation Engineering Manager I (13185)</t>
    </r>
    <r>
      <rPr>
        <sz val="8"/>
        <color rgb="FF008B96"/>
        <rFont val="Arial"/>
        <family val="2"/>
      </rPr>
      <t xml:space="preserve">
Lead Developer II (13182)</t>
    </r>
    <r>
      <rPr>
        <sz val="8"/>
        <color rgb="FF578E31"/>
        <rFont val="Arial"/>
        <family val="2"/>
      </rPr>
      <t xml:space="preserve">
Lead Mobile App Developer III (18513)</t>
    </r>
    <r>
      <rPr>
        <sz val="8"/>
        <color rgb="FF053329"/>
        <rFont val="Arial"/>
        <family val="2"/>
      </rPr>
      <t xml:space="preserve">
Lead Web Developer III (18343)</t>
    </r>
    <r>
      <rPr>
        <sz val="8"/>
        <color rgb="FF920A7A"/>
        <rFont val="Arial"/>
        <family val="2"/>
      </rPr>
      <t xml:space="preserve">
Quality Assurance/Test Manager IV (13188)</t>
    </r>
    <r>
      <rPr>
        <sz val="8"/>
        <color rgb="FF00ADBB"/>
        <rFont val="Arial"/>
        <family val="2"/>
      </rPr>
      <t xml:space="preserve">
Release Engineer V (14030)</t>
    </r>
    <r>
      <rPr>
        <sz val="8"/>
        <color rgb="FF002D5C"/>
        <rFont val="Arial"/>
        <family val="2"/>
      </rPr>
      <t xml:space="preserve">
Software Engineer V (14563)</t>
    </r>
    <r>
      <rPr>
        <sz val="8"/>
        <color rgb="FF00183B"/>
        <rFont val="Arial"/>
        <family val="2"/>
      </rPr>
      <t xml:space="preserve">
Software Engineering Manager I (13967)</t>
    </r>
    <r>
      <rPr>
        <sz val="8"/>
        <color rgb="FF005971"/>
        <rFont val="Arial"/>
        <family val="2"/>
      </rPr>
      <t xml:space="preserve">
Website Engineer I (22606)</t>
    </r>
  </si>
  <si>
    <r>
      <t>(ITZ19)</t>
    </r>
    <r>
      <rPr>
        <sz val="8"/>
        <color rgb="FF00ADBB"/>
        <rFont val="Arial"/>
        <family val="2"/>
      </rPr>
      <t xml:space="preserve">
IT Manager III (11832)</t>
    </r>
  </si>
  <si>
    <r>
      <t>(ITX19)</t>
    </r>
    <r>
      <rPr>
        <sz val="8"/>
        <color rgb="FF920A7A"/>
        <rFont val="Arial"/>
        <family val="2"/>
      </rPr>
      <t xml:space="preserve">
New Technologies Specialist III (22529)</t>
    </r>
  </si>
  <si>
    <r>
      <t>(ITO19)</t>
    </r>
    <r>
      <rPr>
        <sz val="8"/>
        <color rgb="FF00ADBB"/>
        <rFont val="Arial"/>
        <family val="2"/>
      </rPr>
      <t xml:space="preserve">
Cloud Architect III (21665)</t>
    </r>
    <r>
      <rPr>
        <sz val="8"/>
        <color rgb="FF002D5C"/>
        <rFont val="Arial"/>
        <family val="2"/>
      </rPr>
      <t xml:space="preserve">
Cloud Operations Manager III (21671)</t>
    </r>
  </si>
  <si>
    <r>
      <t>(ITN19)</t>
    </r>
    <r>
      <rPr>
        <sz val="8"/>
        <color rgb="FF00ADBB"/>
        <rFont val="Arial"/>
        <family val="2"/>
      </rPr>
      <t xml:space="preserve">
IT Contract Management Manager IV (14874)</t>
    </r>
    <r>
      <rPr>
        <sz val="8"/>
        <color rgb="FF002D5C"/>
        <rFont val="Arial"/>
        <family val="2"/>
      </rPr>
      <t xml:space="preserve">
IT Operations Manager III (22123)</t>
    </r>
    <r>
      <rPr>
        <sz val="8"/>
        <color rgb="FF920A7A"/>
        <rFont val="Arial"/>
        <family val="2"/>
      </rPr>
      <t xml:space="preserve">
Network Operations Manager II (13997)</t>
    </r>
  </si>
  <si>
    <r>
      <t>(ITL19)</t>
    </r>
    <r>
      <rPr>
        <sz val="8"/>
        <color rgb="FF00ADBB"/>
        <rFont val="Arial"/>
        <family val="2"/>
      </rPr>
      <t xml:space="preserve">
Blockchain Architect III (13854)</t>
    </r>
  </si>
  <si>
    <r>
      <t>(ITK19)</t>
    </r>
    <r>
      <rPr>
        <sz val="8"/>
        <color rgb="FF00ADBB"/>
        <rFont val="Arial"/>
        <family val="2"/>
      </rPr>
      <t xml:space="preserve">
Cybersecurity Manager III (13215)</t>
    </r>
    <r>
      <rPr>
        <sz val="8"/>
        <color rgb="FF002D5C"/>
        <rFont val="Arial"/>
        <family val="2"/>
      </rPr>
      <t xml:space="preserve">
Data Protection Officer / Privacy Manager III (13848)</t>
    </r>
    <r>
      <rPr>
        <sz val="8"/>
        <color rgb="FF009B77"/>
        <rFont val="Arial"/>
        <family val="2"/>
      </rPr>
      <t xml:space="preserve">
White-hat Hacker IV (22740)</t>
    </r>
  </si>
  <si>
    <r>
      <t>(ITI19)</t>
    </r>
    <r>
      <rPr>
        <sz val="8"/>
        <color rgb="FF00ADBB"/>
        <rFont val="Arial"/>
        <family val="2"/>
      </rPr>
      <t xml:space="preserve">
Application Integration Architect II (13177)</t>
    </r>
    <r>
      <rPr>
        <sz val="8"/>
        <color rgb="FF009B77"/>
        <rFont val="Arial"/>
        <family val="2"/>
      </rPr>
      <t xml:space="preserve">
Business and Systems Managing Consultant III (21595)</t>
    </r>
    <r>
      <rPr>
        <sz val="8"/>
        <color rgb="FF002D5C"/>
        <rFont val="Arial"/>
        <family val="2"/>
      </rPr>
      <t xml:space="preserve">
System and Business Manager III (14884)</t>
    </r>
  </si>
  <si>
    <r>
      <t>(ITH19)</t>
    </r>
    <r>
      <rPr>
        <sz val="8"/>
        <color rgb="FF009B77"/>
        <rFont val="Arial"/>
        <family val="2"/>
      </rPr>
      <t xml:space="preserve">
Digital Architect III (13845)</t>
    </r>
    <r>
      <rPr>
        <sz val="8"/>
        <color rgb="FF00ADBB"/>
        <rFont val="Arial"/>
        <family val="2"/>
      </rPr>
      <t xml:space="preserve">
Enterprise Architect II (13161)</t>
    </r>
    <r>
      <rPr>
        <sz val="8"/>
        <color rgb="FF007DA4"/>
        <rFont val="Arial"/>
        <family val="2"/>
      </rPr>
      <t xml:space="preserve">
IT Consultant IV (13165)</t>
    </r>
    <r>
      <rPr>
        <sz val="8"/>
        <color rgb="FF002D5C"/>
        <rFont val="Arial"/>
        <family val="2"/>
      </rPr>
      <t xml:space="preserve">
IT Consultant Manager IV (14882)</t>
    </r>
  </si>
  <si>
    <r>
      <t>(ITD19)</t>
    </r>
    <r>
      <rPr>
        <sz val="8"/>
        <color rgb="FF00ADBB"/>
        <rFont val="Arial"/>
        <family val="2"/>
      </rPr>
      <t xml:space="preserve">
Database Manager IV (14054)</t>
    </r>
  </si>
  <si>
    <r>
      <t>(ITC19)</t>
    </r>
    <r>
      <rPr>
        <sz val="8"/>
        <color rgb="FF00ADBB"/>
        <rFont val="Arial"/>
        <family val="2"/>
      </rPr>
      <t xml:space="preserve">
Technical Operations Manager, System Analysis IV (14009)</t>
    </r>
  </si>
  <si>
    <r>
      <t>(ITB19)</t>
    </r>
    <r>
      <rPr>
        <sz val="8"/>
        <color rgb="FF00ADBB"/>
        <rFont val="Arial"/>
        <family val="2"/>
      </rPr>
      <t xml:space="preserve">
Infrastructure Manager II (11038)</t>
    </r>
    <r>
      <rPr>
        <sz val="8"/>
        <color rgb="FF002D5C"/>
        <rFont val="Arial"/>
        <family val="2"/>
      </rPr>
      <t xml:space="preserve">
Office 365 Manager III (22096)</t>
    </r>
    <r>
      <rPr>
        <sz val="8"/>
        <color rgb="FF009B77"/>
        <rFont val="Arial"/>
        <family val="2"/>
      </rPr>
      <t xml:space="preserve">
Office 365 Solutions Architect III (22099)</t>
    </r>
  </si>
  <si>
    <r>
      <t>(ITA19)</t>
    </r>
    <r>
      <rPr>
        <sz val="8"/>
        <color rgb="FF006550"/>
        <rFont val="Arial"/>
        <family val="2"/>
      </rPr>
      <t xml:space="preserve">
Application Architect II (14562)</t>
    </r>
    <r>
      <rPr>
        <sz val="8"/>
        <color rgb="FF750060"/>
        <rFont val="Arial"/>
        <family val="2"/>
      </rPr>
      <t xml:space="preserve">
Development Manager III (11029)</t>
    </r>
    <r>
      <rPr>
        <sz val="8"/>
        <color rgb="FF77BC1F"/>
        <rFont val="Arial"/>
        <family val="2"/>
      </rPr>
      <t xml:space="preserve">
Implementation Engineering Manager II (12145)</t>
    </r>
    <r>
      <rPr>
        <sz val="8"/>
        <color rgb="FF008B96"/>
        <rFont val="Arial"/>
        <family val="2"/>
      </rPr>
      <t xml:space="preserve">
Lead Developer III (13183)</t>
    </r>
    <r>
      <rPr>
        <sz val="8"/>
        <color rgb="FF00183B"/>
        <rFont val="Arial"/>
        <family val="2"/>
      </rPr>
      <t xml:space="preserve">
Software Engineering Manager II (13968)</t>
    </r>
    <r>
      <rPr>
        <sz val="8"/>
        <color rgb="FF005971"/>
        <rFont val="Arial"/>
        <family val="2"/>
      </rPr>
      <t xml:space="preserve">
Website Engineer II (16110)</t>
    </r>
  </si>
  <si>
    <r>
      <t>(ITZ20)</t>
    </r>
    <r>
      <rPr>
        <sz val="8"/>
        <color rgb="FF00ADBB"/>
        <rFont val="Arial"/>
        <family val="2"/>
      </rPr>
      <t xml:space="preserve">
IT Manager IV (13159)</t>
    </r>
  </si>
  <si>
    <t>(ITX20)</t>
  </si>
  <si>
    <t>(ITO20)</t>
  </si>
  <si>
    <r>
      <t>(ITN20)</t>
    </r>
    <r>
      <rPr>
        <sz val="8"/>
        <color rgb="FF920A7A"/>
        <rFont val="Arial"/>
        <family val="2"/>
      </rPr>
      <t xml:space="preserve">
Network Operations Manager III (16242)</t>
    </r>
  </si>
  <si>
    <t>(ITL20)</t>
  </si>
  <si>
    <r>
      <t>(ITK20)</t>
    </r>
    <r>
      <rPr>
        <sz val="8"/>
        <color rgb="FF00ADBB"/>
        <rFont val="Arial"/>
        <family val="2"/>
      </rPr>
      <t xml:space="preserve">
Cybersecurity Manager IV (13005)</t>
    </r>
  </si>
  <si>
    <r>
      <t>(ITI20)</t>
    </r>
    <r>
      <rPr>
        <sz val="8"/>
        <color rgb="FF00ADBB"/>
        <rFont val="Arial"/>
        <family val="2"/>
      </rPr>
      <t xml:space="preserve">
Application Integration Architect III (13178)</t>
    </r>
    <r>
      <rPr>
        <sz val="8"/>
        <color rgb="FF002D5C"/>
        <rFont val="Arial"/>
        <family val="2"/>
      </rPr>
      <t xml:space="preserve">
System and Business Manager IV (12140)</t>
    </r>
  </si>
  <si>
    <r>
      <t>(ITH20)</t>
    </r>
    <r>
      <rPr>
        <sz val="8"/>
        <color rgb="FF00ADBB"/>
        <rFont val="Arial"/>
        <family val="2"/>
      </rPr>
      <t xml:space="preserve">
Enterprise Architect III (11784)</t>
    </r>
    <r>
      <rPr>
        <sz val="8"/>
        <color rgb="FF002D5C"/>
        <rFont val="Arial"/>
        <family val="2"/>
      </rPr>
      <t xml:space="preserve">
IT Consultant Manager V (14883)</t>
    </r>
  </si>
  <si>
    <r>
      <t>(ITD20)</t>
    </r>
    <r>
      <rPr>
        <sz val="8"/>
        <color rgb="FF00ADBB"/>
        <rFont val="Arial"/>
        <family val="2"/>
      </rPr>
      <t xml:space="preserve">
Database Manager V (12149)</t>
    </r>
  </si>
  <si>
    <t>(ITC20)</t>
  </si>
  <si>
    <r>
      <t>(ITB20)</t>
    </r>
    <r>
      <rPr>
        <sz val="8"/>
        <color rgb="FF00ADBB"/>
        <rFont val="Arial"/>
        <family val="2"/>
      </rPr>
      <t xml:space="preserve">
Infrastructure Manager III (13168)</t>
    </r>
  </si>
  <si>
    <r>
      <t>(ITA20)</t>
    </r>
    <r>
      <rPr>
        <sz val="8"/>
        <color rgb="FF006550"/>
        <rFont val="Arial"/>
        <family val="2"/>
      </rPr>
      <t xml:space="preserve">
Application Architect III (13962)</t>
    </r>
    <r>
      <rPr>
        <sz val="8"/>
        <color rgb="FF750060"/>
        <rFont val="Arial"/>
        <family val="2"/>
      </rPr>
      <t xml:space="preserve">
Development Manager IV (13180)</t>
    </r>
    <r>
      <rPr>
        <sz val="8"/>
        <color rgb="FF77BC1F"/>
        <rFont val="Arial"/>
        <family val="2"/>
      </rPr>
      <t xml:space="preserve">
Implementation Engineering Manager III (14051)</t>
    </r>
    <r>
      <rPr>
        <sz val="8"/>
        <color rgb="FF008B96"/>
        <rFont val="Arial"/>
        <family val="2"/>
      </rPr>
      <t xml:space="preserve">
Lead Developer IV (13971)</t>
    </r>
    <r>
      <rPr>
        <sz val="8"/>
        <color rgb="FF007DA4"/>
        <rFont val="Arial"/>
        <family val="2"/>
      </rPr>
      <t xml:space="preserve">
Release Engineering Manager I (14029)</t>
    </r>
    <r>
      <rPr>
        <sz val="8"/>
        <color rgb="FF00183B"/>
        <rFont val="Arial"/>
        <family val="2"/>
      </rPr>
      <t xml:space="preserve">
Software Engineering Manager III (14561)</t>
    </r>
    <r>
      <rPr>
        <sz val="8"/>
        <color rgb="FF005971"/>
        <rFont val="Arial"/>
        <family val="2"/>
      </rPr>
      <t xml:space="preserve">
Website Engineer III (22607)</t>
    </r>
  </si>
  <si>
    <t>(ITZ21)</t>
  </si>
  <si>
    <t>(ITX21)</t>
  </si>
  <si>
    <t>(ITO21)</t>
  </si>
  <si>
    <t>(ITN21)</t>
  </si>
  <si>
    <t>(ITL21)</t>
  </si>
  <si>
    <t>(ITK21)</t>
  </si>
  <si>
    <t>(ITI21)</t>
  </si>
  <si>
    <t>(ITH21)</t>
  </si>
  <si>
    <t>(ITD21)</t>
  </si>
  <si>
    <t>(ITC21)</t>
  </si>
  <si>
    <t>(ITB21)</t>
  </si>
  <si>
    <r>
      <t>(ITA21)</t>
    </r>
    <r>
      <rPr>
        <sz val="8"/>
        <color rgb="FF77BC1F"/>
        <rFont val="Arial"/>
        <family val="2"/>
      </rPr>
      <t xml:space="preserve">
Implementation Engineering Manager IV (15623)</t>
    </r>
    <r>
      <rPr>
        <sz val="8"/>
        <color rgb="FF007DA4"/>
        <rFont val="Arial"/>
        <family val="2"/>
      </rPr>
      <t xml:space="preserve">
Release Engineering Manager II (16461)</t>
    </r>
  </si>
  <si>
    <t>(ITZ22)</t>
  </si>
  <si>
    <t>(ITX22)</t>
  </si>
  <si>
    <t>(ITO22)</t>
  </si>
  <si>
    <t>(ITN22)</t>
  </si>
  <si>
    <t>(ITL22)</t>
  </si>
  <si>
    <t>(ITK22)</t>
  </si>
  <si>
    <t>(ITI22)</t>
  </si>
  <si>
    <t>(ITH22)</t>
  </si>
  <si>
    <t>(ITD22)</t>
  </si>
  <si>
    <t>(ITC22)</t>
  </si>
  <si>
    <t>(ITB22)</t>
  </si>
  <si>
    <r>
      <t>(ITA22)</t>
    </r>
    <r>
      <rPr>
        <sz val="8"/>
        <color rgb="FF007DA4"/>
        <rFont val="Arial"/>
        <family val="2"/>
      </rPr>
      <t xml:space="preserve">
Release Engineering Manager III (14028)</t>
    </r>
  </si>
  <si>
    <t>Director Information Technology/Digital (17937)</t>
  </si>
  <si>
    <t>Director Cloud Computing (20135)</t>
  </si>
  <si>
    <t>Director Blockchain (10561)</t>
  </si>
  <si>
    <t>Director Cybersecurity (10556)</t>
  </si>
  <si>
    <t>Director Business and Systems Analysis (10553)</t>
  </si>
  <si>
    <t>Director Enterprise Information Architecture (10548)</t>
  </si>
  <si>
    <t>Director Data Management (10544)</t>
  </si>
  <si>
    <r>
      <t>Director Data Center Operations (16241)</t>
    </r>
    <r>
      <rPr>
        <sz val="8"/>
        <color rgb="FF920A7A"/>
        <rFont val="Arial"/>
        <family val="2"/>
      </rPr>
      <t xml:space="preserve">
Director End User Support (12034)</t>
    </r>
  </si>
  <si>
    <t>Director Infrastructure (10539)</t>
  </si>
  <si>
    <r>
      <t>Director Configuration/Release Engineering (10937)</t>
    </r>
    <r>
      <rPr>
        <sz val="8"/>
        <color rgb="FF00ADBB"/>
        <rFont val="Arial"/>
        <family val="2"/>
      </rPr>
      <t xml:space="preserve">
Director Implementation (11252)</t>
    </r>
    <r>
      <rPr>
        <sz val="8"/>
        <color rgb="FF002D5C"/>
        <rFont val="Arial"/>
        <family val="2"/>
      </rPr>
      <t xml:space="preserve">
Director Software Development and Implementation (16095)</t>
    </r>
    <r>
      <rPr>
        <sz val="8"/>
        <color rgb="FF009B77"/>
        <rFont val="Arial"/>
        <family val="2"/>
      </rPr>
      <t xml:space="preserve">
Director Software Engineering (14560)</t>
    </r>
  </si>
  <si>
    <t>VP Information Technology/Digital (18151)</t>
  </si>
  <si>
    <t>VP Cloud Computing (20140)</t>
  </si>
  <si>
    <t>VP Blockchain (10559)</t>
  </si>
  <si>
    <t>VP Cybersecurity (10555)</t>
  </si>
  <si>
    <t>VP Business and Systems Analysis (10552)</t>
  </si>
  <si>
    <t>VP Enterprise Information Architecture (10547)</t>
  </si>
  <si>
    <t>VP Data Management (10543)</t>
  </si>
  <si>
    <t>VP End User Support (12033)</t>
  </si>
  <si>
    <t>VP Infrastructure (10538)</t>
  </si>
  <si>
    <r>
      <t>VP Configuration/Release Engineering (10936)</t>
    </r>
    <r>
      <rPr>
        <sz val="8"/>
        <color rgb="FF00ADBB"/>
        <rFont val="Arial"/>
        <family val="2"/>
      </rPr>
      <t xml:space="preserve">
VP Implementation (11218)</t>
    </r>
    <r>
      <rPr>
        <sz val="8"/>
        <color rgb="FF002D5C"/>
        <rFont val="Arial"/>
        <family val="2"/>
      </rPr>
      <t xml:space="preserve">
VP Software Development and Implementation (16828)</t>
    </r>
    <r>
      <rPr>
        <sz val="8"/>
        <color rgb="FF009B77"/>
        <rFont val="Arial"/>
        <family val="2"/>
      </rPr>
      <t xml:space="preserve">
VP Software Engineering (14559)</t>
    </r>
  </si>
  <si>
    <r>
      <t>Head of Information Technology/Digital (22751)</t>
    </r>
    <r>
      <rPr>
        <sz val="8"/>
        <rFont val="Arial"/>
        <family val="2"/>
      </rPr>
      <t xml:space="preserve">
Head of Technology Innovation (14421)</t>
    </r>
  </si>
  <si>
    <t>Head of Cloud Computing (20137)</t>
  </si>
  <si>
    <t>Head of IT Operations (10562)</t>
  </si>
  <si>
    <t>Head of Blockchain (10557)</t>
  </si>
  <si>
    <t>Head of Cybersecurity (19024)</t>
  </si>
  <si>
    <t>Head of Business and Systems Analysis (10549)</t>
  </si>
  <si>
    <t>Head of Enterprise Information Architecture (10545)</t>
  </si>
  <si>
    <t>Head of Data Management (10707)</t>
  </si>
  <si>
    <r>
      <t>Head of Back Office Operations (10541)</t>
    </r>
    <r>
      <rPr>
        <sz val="8"/>
        <color rgb="FF920A7A"/>
        <rFont val="Arial"/>
        <family val="2"/>
      </rPr>
      <t xml:space="preserve">
Head of End User Support (16239)</t>
    </r>
  </si>
  <si>
    <t>Head of Infrastructure (16206)</t>
  </si>
  <si>
    <r>
      <t>Head of Configuration/Release Engineering (14070)</t>
    </r>
    <r>
      <rPr>
        <sz val="8"/>
        <color rgb="FF00ADBB"/>
        <rFont val="Arial"/>
        <family val="2"/>
      </rPr>
      <t xml:space="preserve">
Head of Implementation (22993)</t>
    </r>
    <r>
      <rPr>
        <sz val="8"/>
        <color rgb="FF002D5C"/>
        <rFont val="Arial"/>
        <family val="2"/>
      </rPr>
      <t xml:space="preserve">
Head of Software Development and Implementation (16089)</t>
    </r>
    <r>
      <rPr>
        <sz val="8"/>
        <color rgb="FF009B77"/>
        <rFont val="Arial"/>
        <family val="2"/>
      </rPr>
      <t xml:space="preserve">
Head of Software Engineering (14558)</t>
    </r>
    <r>
      <rPr>
        <sz val="8"/>
        <rFont val="Arial"/>
        <family val="2"/>
      </rPr>
      <t xml:space="preserve">
Head of Technology Research (16094)</t>
    </r>
  </si>
  <si>
    <t>Chief Information Technology/Digital Officer (17517)</t>
  </si>
  <si>
    <t>Chief Cybersecurity Officer (10540)</t>
  </si>
  <si>
    <t>Chief Implementation Officer (11172)</t>
  </si>
  <si>
    <t>Information Technology - Family Responsibility
(ITZ)</t>
  </si>
  <si>
    <t>Information Technology - General
(ITX)</t>
  </si>
  <si>
    <t>Cloud Computing
(ITO)</t>
  </si>
  <si>
    <t>IT Operations
(ITN)</t>
  </si>
  <si>
    <t>Blockchain
(ITL)</t>
  </si>
  <si>
    <t>Cyber Security
(ITK)</t>
  </si>
  <si>
    <t>Business and Systems Analysis 
(ITI)</t>
  </si>
  <si>
    <t>Enterprise Information Architecture
(ITH)</t>
  </si>
  <si>
    <t>Data Management
(ITD)</t>
  </si>
  <si>
    <t>End User Support
(ITC)</t>
  </si>
  <si>
    <t>Infrastructure
(ITB)</t>
  </si>
  <si>
    <t>Software Development and Implementation
(ITA)</t>
  </si>
  <si>
    <t>Information Technology/Digital
(IT)</t>
  </si>
  <si>
    <t>(HRH03)</t>
  </si>
  <si>
    <t>(HRG03)</t>
  </si>
  <si>
    <t>(HRE03)</t>
  </si>
  <si>
    <t>(HRD03)</t>
  </si>
  <si>
    <t>(HRC03)</t>
  </si>
  <si>
    <t>(HRB03)</t>
  </si>
  <si>
    <t>(HRA03)</t>
  </si>
  <si>
    <t>(HRH04)</t>
  </si>
  <si>
    <t>(HRG04)</t>
  </si>
  <si>
    <t>(HRE04)</t>
  </si>
  <si>
    <t>(HRD04)</t>
  </si>
  <si>
    <t>(HRC04)</t>
  </si>
  <si>
    <t>(HRB04)</t>
  </si>
  <si>
    <t>(HRA04)</t>
  </si>
  <si>
    <t>(HRH05)</t>
  </si>
  <si>
    <t>(HRG05)</t>
  </si>
  <si>
    <t>(HRE05)</t>
  </si>
  <si>
    <t>(HRD05)</t>
  </si>
  <si>
    <t>(HRC05)</t>
  </si>
  <si>
    <t>(HRB05)</t>
  </si>
  <si>
    <t>(HRA05)</t>
  </si>
  <si>
    <t>(HRH06)</t>
  </si>
  <si>
    <t>(HRG06)</t>
  </si>
  <si>
    <t>(HRE06)</t>
  </si>
  <si>
    <t>(HRD06)</t>
  </si>
  <si>
    <t>(HRC06)</t>
  </si>
  <si>
    <t>(HRB06)</t>
  </si>
  <si>
    <t>(HRA06)</t>
  </si>
  <si>
    <t>(HRH07)</t>
  </si>
  <si>
    <t>(HRG07)</t>
  </si>
  <si>
    <t>(HRE07)</t>
  </si>
  <si>
    <t>(HRD07)</t>
  </si>
  <si>
    <t>(HRC07)</t>
  </si>
  <si>
    <t>(HRB07)</t>
  </si>
  <si>
    <t>(HRA07)</t>
  </si>
  <si>
    <t>(HRH08)</t>
  </si>
  <si>
    <t>(HRG08)</t>
  </si>
  <si>
    <t>(HRE08)</t>
  </si>
  <si>
    <t>(HRD08)</t>
  </si>
  <si>
    <t>(HRC08)</t>
  </si>
  <si>
    <t>(HRB08)</t>
  </si>
  <si>
    <t>(HRA08)</t>
  </si>
  <si>
    <t>(HRH09)</t>
  </si>
  <si>
    <t>(HRG09)</t>
  </si>
  <si>
    <t>(HRE09)</t>
  </si>
  <si>
    <t>(HRD09)</t>
  </si>
  <si>
    <t>(HRC09)</t>
  </si>
  <si>
    <t>(HRB09)</t>
  </si>
  <si>
    <t>(HRA09)</t>
  </si>
  <si>
    <t>(HRH10)</t>
  </si>
  <si>
    <t>(HRG10)</t>
  </si>
  <si>
    <t>(HRE10)</t>
  </si>
  <si>
    <r>
      <t>(HRD10)</t>
    </r>
    <r>
      <rPr>
        <sz val="8"/>
        <color rgb="FF008B96"/>
        <rFont val="Arial"/>
        <family val="2"/>
      </rPr>
      <t xml:space="preserve">
Recruiting Coordinator I (17933)</t>
    </r>
  </si>
  <si>
    <t>(HRC10)</t>
  </si>
  <si>
    <r>
      <t>(HRB10)</t>
    </r>
    <r>
      <rPr>
        <sz val="8"/>
        <color rgb="FF77BC1F"/>
        <rFont val="Arial"/>
        <family val="2"/>
      </rPr>
      <t xml:space="preserve">
Training Administrator I (16429)</t>
    </r>
  </si>
  <si>
    <r>
      <t>(HRA10)</t>
    </r>
    <r>
      <rPr>
        <sz val="8"/>
        <color rgb="FF005971"/>
        <rFont val="Arial"/>
        <family val="2"/>
      </rPr>
      <t xml:space="preserve">
HR Administrator I (15984)</t>
    </r>
  </si>
  <si>
    <t>(HRH11)</t>
  </si>
  <si>
    <t>(HRG11)</t>
  </si>
  <si>
    <t>(HRE11)</t>
  </si>
  <si>
    <r>
      <t>(HRD11)</t>
    </r>
    <r>
      <rPr>
        <sz val="8"/>
        <color rgb="FF008B96"/>
        <rFont val="Arial"/>
        <family val="2"/>
      </rPr>
      <t xml:space="preserve">
Recruiting Coordinator II (17930)</t>
    </r>
  </si>
  <si>
    <t>(HRC11)</t>
  </si>
  <si>
    <r>
      <t>(HRB11)</t>
    </r>
    <r>
      <rPr>
        <sz val="8"/>
        <color rgb="FF77BC1F"/>
        <rFont val="Arial"/>
        <family val="2"/>
      </rPr>
      <t xml:space="preserve">
Training Administrator II (16009)</t>
    </r>
  </si>
  <si>
    <r>
      <t>(HRA11)</t>
    </r>
    <r>
      <rPr>
        <sz val="8"/>
        <color rgb="FF005971"/>
        <rFont val="Arial"/>
        <family val="2"/>
      </rPr>
      <t xml:space="preserve">
HR Administrator II (22053)</t>
    </r>
  </si>
  <si>
    <t>(HRH12)</t>
  </si>
  <si>
    <t>(HRG12)</t>
  </si>
  <si>
    <t>(HRE12)</t>
  </si>
  <si>
    <r>
      <t>(HRD12)</t>
    </r>
    <r>
      <rPr>
        <sz val="8"/>
        <color rgb="FF006550"/>
        <rFont val="Arial"/>
        <family val="2"/>
      </rPr>
      <t xml:space="preserve">
Associate Recruiter I (17886)</t>
    </r>
    <r>
      <rPr>
        <sz val="8"/>
        <color rgb="FF008B96"/>
        <rFont val="Arial"/>
        <family val="2"/>
      </rPr>
      <t xml:space="preserve">
Recruiting Coordinator III (17929)</t>
    </r>
    <r>
      <rPr>
        <sz val="8"/>
        <color rgb="FF750060"/>
        <rFont val="Arial"/>
        <family val="2"/>
      </rPr>
      <t xml:space="preserve">
Recruitment and Organizational Development Administrator I (13277)</t>
    </r>
  </si>
  <si>
    <r>
      <t>(HRC12)</t>
    </r>
    <r>
      <rPr>
        <sz val="8"/>
        <color rgb="FF00183B"/>
        <rFont val="Arial"/>
        <family val="2"/>
      </rPr>
      <t xml:space="preserve">
Compensation and Benefits Administrator I (19029)</t>
    </r>
    <r>
      <rPr>
        <sz val="8"/>
        <color rgb="FF005971"/>
        <rFont val="Arial"/>
        <family val="2"/>
      </rPr>
      <t xml:space="preserve">
Job Analyst I (16440)</t>
    </r>
  </si>
  <si>
    <r>
      <t>(HRB12)</t>
    </r>
    <r>
      <rPr>
        <sz val="8"/>
        <color rgb="FF77BC1F"/>
        <rFont val="Arial"/>
        <family val="2"/>
      </rPr>
      <t xml:space="preserve">
Training Administrator III (16430)</t>
    </r>
  </si>
  <si>
    <r>
      <t>(HRA12)</t>
    </r>
    <r>
      <rPr>
        <sz val="8"/>
        <color rgb="FF005971"/>
        <rFont val="Arial"/>
        <family val="2"/>
      </rPr>
      <t xml:space="preserve">
HR Administrator III (15981)</t>
    </r>
  </si>
  <si>
    <r>
      <t>(HRH13)</t>
    </r>
    <r>
      <rPr>
        <sz val="8"/>
        <color rgb="FF77BC1F"/>
        <rFont val="Arial"/>
        <family val="2"/>
      </rPr>
      <t xml:space="preserve">
Employer Branding Content Creator I (22734)</t>
    </r>
    <r>
      <rPr>
        <sz val="8"/>
        <color rgb="FF750060"/>
        <rFont val="Arial"/>
        <family val="2"/>
      </rPr>
      <t xml:space="preserve">
Employer Branding Event Coordinator I (22737)</t>
    </r>
  </si>
  <si>
    <t>(HRG13)</t>
  </si>
  <si>
    <t>(HRE13)</t>
  </si>
  <si>
    <r>
      <t>(HRD13)</t>
    </r>
    <r>
      <rPr>
        <sz val="8"/>
        <color rgb="FF006550"/>
        <rFont val="Arial"/>
        <family val="2"/>
      </rPr>
      <t xml:space="preserve">
Associate Recruiter II (17885)</t>
    </r>
    <r>
      <rPr>
        <sz val="8"/>
        <color rgb="FF750060"/>
        <rFont val="Arial"/>
        <family val="2"/>
      </rPr>
      <t xml:space="preserve">
Recruitment and Organizational Development Administrator II (11077)</t>
    </r>
  </si>
  <si>
    <r>
      <t>(HRC13)</t>
    </r>
    <r>
      <rPr>
        <sz val="8"/>
        <color rgb="FF00183B"/>
        <rFont val="Arial"/>
        <family val="2"/>
      </rPr>
      <t xml:space="preserve">
Compensation and Benefits Administrator II (13273)</t>
    </r>
    <r>
      <rPr>
        <sz val="8"/>
        <color rgb="FF005971"/>
        <rFont val="Arial"/>
        <family val="2"/>
      </rPr>
      <t xml:space="preserve">
Job Analyst II (15942)</t>
    </r>
  </si>
  <si>
    <r>
      <t>(HRB13)</t>
    </r>
    <r>
      <rPr>
        <sz val="8"/>
        <color rgb="FF009B77"/>
        <rFont val="Arial"/>
        <family val="2"/>
      </rPr>
      <t xml:space="preserve">
Training and Development Advisor I (18927)</t>
    </r>
  </si>
  <si>
    <r>
      <t>(HRA13)</t>
    </r>
    <r>
      <rPr>
        <sz val="8"/>
        <color rgb="FF005971"/>
        <rFont val="Arial"/>
        <family val="2"/>
      </rPr>
      <t xml:space="preserve">
HR Administrator IV (11066)</t>
    </r>
  </si>
  <si>
    <r>
      <t>(HRH14)</t>
    </r>
    <r>
      <rPr>
        <sz val="8"/>
        <color rgb="FF009B77"/>
        <rFont val="Arial"/>
        <family val="2"/>
      </rPr>
      <t xml:space="preserve">
Employee Engagement Coordinator I (22730)</t>
    </r>
    <r>
      <rPr>
        <sz val="8"/>
        <color rgb="FF007DA4"/>
        <rFont val="Arial"/>
        <family val="2"/>
      </rPr>
      <t xml:space="preserve">
Employer Branding Community Manager I (22727)</t>
    </r>
    <r>
      <rPr>
        <sz val="8"/>
        <color rgb="FF77BC1F"/>
        <rFont val="Arial"/>
        <family val="2"/>
      </rPr>
      <t xml:space="preserve">
Employer Branding Content Creator II (22733)</t>
    </r>
    <r>
      <rPr>
        <sz val="8"/>
        <color rgb="FF750060"/>
        <rFont val="Arial"/>
        <family val="2"/>
      </rPr>
      <t xml:space="preserve">
Employer Branding Event Coordinator II (22736)</t>
    </r>
    <r>
      <rPr>
        <sz val="8"/>
        <color rgb="FF006550"/>
        <rFont val="Arial"/>
        <family val="2"/>
      </rPr>
      <t xml:space="preserve">
Employer Branding Specialist I (21884)</t>
    </r>
  </si>
  <si>
    <r>
      <t>(HRG14)</t>
    </r>
    <r>
      <rPr>
        <sz val="8"/>
        <color rgb="FF007DA4"/>
        <rFont val="Arial"/>
        <family val="2"/>
      </rPr>
      <t xml:space="preserve">
Organizational Development Specialist I (13281)</t>
    </r>
  </si>
  <si>
    <r>
      <t>(HRE14)</t>
    </r>
    <r>
      <rPr>
        <sz val="8"/>
        <color rgb="FF750060"/>
        <rFont val="Arial"/>
        <family val="2"/>
      </rPr>
      <t xml:space="preserve">
Diversity and Inclusion Analyst I (18095)</t>
    </r>
    <r>
      <rPr>
        <sz val="8"/>
        <color rgb="FF008B96"/>
        <rFont val="Arial"/>
        <family val="2"/>
      </rPr>
      <t xml:space="preserve">
Employee Relations Specialist I (13284)</t>
    </r>
  </si>
  <si>
    <r>
      <t>(HRD14)</t>
    </r>
    <r>
      <rPr>
        <sz val="8"/>
        <color rgb="FF006550"/>
        <rFont val="Arial"/>
        <family val="2"/>
      </rPr>
      <t xml:space="preserve">
Associate Recruiter III (17884)</t>
    </r>
    <r>
      <rPr>
        <sz val="8"/>
        <color rgb="FF77BC1F"/>
        <rFont val="Arial"/>
        <family val="2"/>
      </rPr>
      <t xml:space="preserve">
Recruiter I (17895)</t>
    </r>
    <r>
      <rPr>
        <sz val="8"/>
        <color rgb="FF750060"/>
        <rFont val="Arial"/>
        <family val="2"/>
      </rPr>
      <t xml:space="preserve">
Recruitment and Organizational Development Administrator III (13279)</t>
    </r>
    <r>
      <rPr>
        <sz val="8"/>
        <color rgb="FF007DA4"/>
        <rFont val="Arial"/>
        <family val="2"/>
      </rPr>
      <t xml:space="preserve">
Recruitment and Organizational Development Advisor I (13276)</t>
    </r>
  </si>
  <si>
    <r>
      <t>(HRC14)</t>
    </r>
    <r>
      <rPr>
        <sz val="8"/>
        <color rgb="FF750060"/>
        <rFont val="Arial"/>
        <family val="2"/>
      </rPr>
      <t xml:space="preserve">
Benefits Specialist I (16435)</t>
    </r>
    <r>
      <rPr>
        <sz val="8"/>
        <color rgb="FF00183B"/>
        <rFont val="Arial"/>
        <family val="2"/>
      </rPr>
      <t xml:space="preserve">
Compensation and Benefits Administrator III (13274)</t>
    </r>
    <r>
      <rPr>
        <sz val="8"/>
        <color rgb="FF006550"/>
        <rFont val="Arial"/>
        <family val="2"/>
      </rPr>
      <t xml:space="preserve">
Compensation and Benefits Specialist I (11074)</t>
    </r>
    <r>
      <rPr>
        <sz val="8"/>
        <color rgb="FF008B96"/>
        <rFont val="Arial"/>
        <family val="2"/>
      </rPr>
      <t xml:space="preserve">
Compensation Specialist I (16439)</t>
    </r>
    <r>
      <rPr>
        <sz val="8"/>
        <color rgb="FF005971"/>
        <rFont val="Arial"/>
        <family val="2"/>
      </rPr>
      <t xml:space="preserve">
Job Analyst III (16441)</t>
    </r>
  </si>
  <si>
    <r>
      <t>(HRB14)</t>
    </r>
    <r>
      <rPr>
        <sz val="8"/>
        <color rgb="FF007DA4"/>
        <rFont val="Arial"/>
        <family val="2"/>
      </rPr>
      <t xml:space="preserve">
International Mobility Manager I (16449)</t>
    </r>
    <r>
      <rPr>
        <sz val="8"/>
        <color rgb="FF009B77"/>
        <rFont val="Arial"/>
        <family val="2"/>
      </rPr>
      <t xml:space="preserve">
Training and Development Advisor II (11070)</t>
    </r>
  </si>
  <si>
    <r>
      <t>(HRA14)</t>
    </r>
    <r>
      <rPr>
        <sz val="8"/>
        <color rgb="FF008B96"/>
        <rFont val="Arial"/>
        <family val="2"/>
      </rPr>
      <t xml:space="preserve">
Contractor Resource Manager I (18049)</t>
    </r>
    <r>
      <rPr>
        <sz val="8"/>
        <color rgb="FF005971"/>
        <rFont val="Arial"/>
        <family val="2"/>
      </rPr>
      <t xml:space="preserve">
HR Administrator V (13260)</t>
    </r>
    <r>
      <rPr>
        <sz val="8"/>
        <color rgb="FF00183B"/>
        <rFont val="Arial"/>
        <family val="2"/>
      </rPr>
      <t xml:space="preserve">
HRIS Specialist I (17837)</t>
    </r>
  </si>
  <si>
    <r>
      <t>(HRH15)</t>
    </r>
    <r>
      <rPr>
        <sz val="8"/>
        <color rgb="FF009B77"/>
        <rFont val="Arial"/>
        <family val="2"/>
      </rPr>
      <t xml:space="preserve">
Employee Engagement Coordinator II (22729)</t>
    </r>
    <r>
      <rPr>
        <sz val="8"/>
        <color rgb="FF007DA4"/>
        <rFont val="Arial"/>
        <family val="2"/>
      </rPr>
      <t xml:space="preserve">
Employer Branding Community Manager II (22726)</t>
    </r>
    <r>
      <rPr>
        <sz val="8"/>
        <color rgb="FF77BC1F"/>
        <rFont val="Arial"/>
        <family val="2"/>
      </rPr>
      <t xml:space="preserve">
Employer Branding Content Creator III (22732)</t>
    </r>
    <r>
      <rPr>
        <sz val="8"/>
        <color rgb="FF750060"/>
        <rFont val="Arial"/>
        <family val="2"/>
      </rPr>
      <t xml:space="preserve">
Employer Branding Event Coordinator III (22735)</t>
    </r>
    <r>
      <rPr>
        <sz val="8"/>
        <color rgb="FF006550"/>
        <rFont val="Arial"/>
        <family val="2"/>
      </rPr>
      <t xml:space="preserve">
Employer Branding Specialist II (21885)</t>
    </r>
  </si>
  <si>
    <r>
      <t>(HRG15)</t>
    </r>
    <r>
      <rPr>
        <sz val="8"/>
        <color rgb="FF009B77"/>
        <rFont val="Arial"/>
        <family val="2"/>
      </rPr>
      <t xml:space="preserve">
Organizational and Planning Analyst I (16444)</t>
    </r>
    <r>
      <rPr>
        <sz val="8"/>
        <color rgb="FF007DA4"/>
        <rFont val="Arial"/>
        <family val="2"/>
      </rPr>
      <t xml:space="preserve">
Organizational Development Specialist II (19006)</t>
    </r>
  </si>
  <si>
    <r>
      <t>(HRE15)</t>
    </r>
    <r>
      <rPr>
        <sz val="8"/>
        <color rgb="FF77BC1F"/>
        <rFont val="Arial"/>
        <family val="2"/>
      </rPr>
      <t xml:space="preserve">
Confidential Advisor I (22878)</t>
    </r>
    <r>
      <rPr>
        <sz val="8"/>
        <color rgb="FF750060"/>
        <rFont val="Arial"/>
        <family val="2"/>
      </rPr>
      <t xml:space="preserve">
Diversity and Inclusion Analyst II (18062)</t>
    </r>
    <r>
      <rPr>
        <sz val="8"/>
        <color rgb="FF008B96"/>
        <rFont val="Arial"/>
        <family val="2"/>
      </rPr>
      <t xml:space="preserve">
Employee Relations Specialist II (13285)</t>
    </r>
    <r>
      <rPr>
        <sz val="8"/>
        <color rgb="FF006550"/>
        <rFont val="Arial"/>
        <family val="2"/>
      </rPr>
      <t xml:space="preserve">
Social Assistance Officer I (22448)</t>
    </r>
  </si>
  <si>
    <r>
      <t>(HRD15)</t>
    </r>
    <r>
      <rPr>
        <sz val="8"/>
        <color rgb="FF77BC1F"/>
        <rFont val="Arial"/>
        <family val="2"/>
      </rPr>
      <t xml:space="preserve">
Recruiter II (17890)</t>
    </r>
    <r>
      <rPr>
        <sz val="8"/>
        <color rgb="FF007DA4"/>
        <rFont val="Arial"/>
        <family val="2"/>
      </rPr>
      <t xml:space="preserve">
Recruitment and Organizational Development Advisor II (11076)</t>
    </r>
  </si>
  <si>
    <r>
      <t>(HRC15)</t>
    </r>
    <r>
      <rPr>
        <sz val="8"/>
        <color rgb="FF750060"/>
        <rFont val="Arial"/>
        <family val="2"/>
      </rPr>
      <t xml:space="preserve">
Benefits Specialist II (15940)</t>
    </r>
    <r>
      <rPr>
        <sz val="8"/>
        <color rgb="FF006550"/>
        <rFont val="Arial"/>
        <family val="2"/>
      </rPr>
      <t xml:space="preserve">
Compensation and Benefits Specialist II (11073)</t>
    </r>
    <r>
      <rPr>
        <sz val="8"/>
        <color rgb="FF008B96"/>
        <rFont val="Arial"/>
        <family val="2"/>
      </rPr>
      <t xml:space="preserve">
Compensation Specialist II (15941)</t>
    </r>
  </si>
  <si>
    <r>
      <t>(HRB15)</t>
    </r>
    <r>
      <rPr>
        <sz val="8"/>
        <color rgb="FF007DA4"/>
        <rFont val="Arial"/>
        <family val="2"/>
      </rPr>
      <t xml:space="preserve">
International Mobility Manager II (18822)</t>
    </r>
    <r>
      <rPr>
        <sz val="8"/>
        <color rgb="FF009B77"/>
        <rFont val="Arial"/>
        <family val="2"/>
      </rPr>
      <t xml:space="preserve">
Training and Development Advisor III (11069)</t>
    </r>
  </si>
  <si>
    <r>
      <t>(HRA15)</t>
    </r>
    <r>
      <rPr>
        <sz val="8"/>
        <color rgb="FF008B96"/>
        <rFont val="Arial"/>
        <family val="2"/>
      </rPr>
      <t xml:space="preserve">
Contractor Resource Manager II (18048)</t>
    </r>
    <r>
      <rPr>
        <sz val="8"/>
        <color rgb="FF00ADBB"/>
        <rFont val="Arial"/>
        <family val="2"/>
      </rPr>
      <t xml:space="preserve">
HR Business Partner I (16425)</t>
    </r>
    <r>
      <rPr>
        <sz val="8"/>
        <color rgb="FF77BC1F"/>
        <rFont val="Arial"/>
        <family val="2"/>
      </rPr>
      <t xml:space="preserve">
HR Generalist I (11065)</t>
    </r>
    <r>
      <rPr>
        <sz val="8"/>
        <color rgb="FF00183B"/>
        <rFont val="Arial"/>
        <family val="2"/>
      </rPr>
      <t xml:space="preserve">
HRIS Specialist II (15991)</t>
    </r>
    <r>
      <rPr>
        <sz val="8"/>
        <color rgb="FF750060"/>
        <rFont val="Arial"/>
        <family val="2"/>
      </rPr>
      <t xml:space="preserve">
Human Resources Coordinator I (22054)</t>
    </r>
  </si>
  <si>
    <t>(HRZ16)</t>
  </si>
  <si>
    <r>
      <t>(HRH16)</t>
    </r>
    <r>
      <rPr>
        <sz val="8"/>
        <color rgb="FF009B77"/>
        <rFont val="Arial"/>
        <family val="2"/>
      </rPr>
      <t xml:space="preserve">
Employee Engagement Coordinator III (22728)</t>
    </r>
    <r>
      <rPr>
        <sz val="8"/>
        <color rgb="FF007DA4"/>
        <rFont val="Arial"/>
        <family val="2"/>
      </rPr>
      <t xml:space="preserve">
Employer Branding Community Manager III (22725)</t>
    </r>
    <r>
      <rPr>
        <sz val="8"/>
        <color rgb="FF77BC1F"/>
        <rFont val="Arial"/>
        <family val="2"/>
      </rPr>
      <t xml:space="preserve">
Employer Branding Content Creator IV (22731)</t>
    </r>
    <r>
      <rPr>
        <sz val="8"/>
        <color rgb="FF002D5C"/>
        <rFont val="Arial"/>
        <family val="2"/>
      </rPr>
      <t xml:space="preserve">
Employer Branding Event Supervisor I (22724)</t>
    </r>
    <r>
      <rPr>
        <sz val="8"/>
        <color rgb="FF006550"/>
        <rFont val="Arial"/>
        <family val="2"/>
      </rPr>
      <t xml:space="preserve">
Employer Branding Specialist III (21886)</t>
    </r>
  </si>
  <si>
    <r>
      <t>(HRG16)</t>
    </r>
    <r>
      <rPr>
        <sz val="8"/>
        <color rgb="FF009B77"/>
        <rFont val="Arial"/>
        <family val="2"/>
      </rPr>
      <t xml:space="preserve">
Organizational and Planning Analyst II (15954)</t>
    </r>
    <r>
      <rPr>
        <sz val="8"/>
        <color rgb="FF007DA4"/>
        <rFont val="Arial"/>
        <family val="2"/>
      </rPr>
      <t xml:space="preserve">
Organizational Development Specialist III (13282)</t>
    </r>
  </si>
  <si>
    <r>
      <t>(HRE16)</t>
    </r>
    <r>
      <rPr>
        <sz val="8"/>
        <color rgb="FF77BC1F"/>
        <rFont val="Arial"/>
        <family val="2"/>
      </rPr>
      <t xml:space="preserve">
Confidential Advisor II (22879)</t>
    </r>
    <r>
      <rPr>
        <sz val="8"/>
        <color rgb="FF750060"/>
        <rFont val="Arial"/>
        <family val="2"/>
      </rPr>
      <t xml:space="preserve">
Diversity and Inclusion Analyst III (18051)</t>
    </r>
    <r>
      <rPr>
        <sz val="8"/>
        <color rgb="FF008B96"/>
        <rFont val="Arial"/>
        <family val="2"/>
      </rPr>
      <t xml:space="preserve">
Employee Relations Specialist III (13286)</t>
    </r>
    <r>
      <rPr>
        <sz val="8"/>
        <color rgb="FF006550"/>
        <rFont val="Arial"/>
        <family val="2"/>
      </rPr>
      <t xml:space="preserve">
Social Assistance Officer II (15974)</t>
    </r>
  </si>
  <si>
    <r>
      <t>(HRD16)</t>
    </r>
    <r>
      <rPr>
        <sz val="8"/>
        <color rgb="FF77BC1F"/>
        <rFont val="Arial"/>
        <family val="2"/>
      </rPr>
      <t xml:space="preserve">
Recruiter III (17888)</t>
    </r>
    <r>
      <rPr>
        <sz val="8"/>
        <color rgb="FF007DA4"/>
        <rFont val="Arial"/>
        <family val="2"/>
      </rPr>
      <t xml:space="preserve">
Recruitment and Organizational Development Advisor III (13278)</t>
    </r>
    <r>
      <rPr>
        <sz val="8"/>
        <color rgb="FF009B77"/>
        <rFont val="Arial"/>
        <family val="2"/>
      </rPr>
      <t xml:space="preserve">
Senior Recruiter I (17913)</t>
    </r>
  </si>
  <si>
    <r>
      <t>(HRC16)</t>
    </r>
    <r>
      <rPr>
        <sz val="8"/>
        <color rgb="FF750060"/>
        <rFont val="Arial"/>
        <family val="2"/>
      </rPr>
      <t xml:space="preserve">
Benefits Specialist III (15938)</t>
    </r>
    <r>
      <rPr>
        <sz val="8"/>
        <color rgb="FF006550"/>
        <rFont val="Arial"/>
        <family val="2"/>
      </rPr>
      <t xml:space="preserve">
Compensation and Benefits Specialist III (11072)</t>
    </r>
    <r>
      <rPr>
        <sz val="8"/>
        <color rgb="FF008B96"/>
        <rFont val="Arial"/>
        <family val="2"/>
      </rPr>
      <t xml:space="preserve">
Compensation Specialist III (15937)</t>
    </r>
  </si>
  <si>
    <r>
      <t>(HRB16)</t>
    </r>
    <r>
      <rPr>
        <sz val="8"/>
        <color rgb="FF002D5C"/>
        <rFont val="Arial"/>
        <family val="2"/>
      </rPr>
      <t xml:space="preserve">
Executive Coach/Facilitator I (13268)</t>
    </r>
    <r>
      <rPr>
        <sz val="8"/>
        <color rgb="FF007DA4"/>
        <rFont val="Arial"/>
        <family val="2"/>
      </rPr>
      <t xml:space="preserve">
International Mobility Manager III (16450)</t>
    </r>
    <r>
      <rPr>
        <sz val="8"/>
        <color rgb="FF009B77"/>
        <rFont val="Arial"/>
        <family val="2"/>
      </rPr>
      <t xml:space="preserve">
Training and Development Advisor IV (11068)</t>
    </r>
  </si>
  <si>
    <r>
      <t>(HRA16)</t>
    </r>
    <r>
      <rPr>
        <sz val="8"/>
        <color rgb="FF008B96"/>
        <rFont val="Arial"/>
        <family val="2"/>
      </rPr>
      <t xml:space="preserve">
Contractor Resource Manager III (18046)</t>
    </r>
    <r>
      <rPr>
        <sz val="8"/>
        <color rgb="FF00ADBB"/>
        <rFont val="Arial"/>
        <family val="2"/>
      </rPr>
      <t xml:space="preserve">
HR Business Partner II (13257)</t>
    </r>
    <r>
      <rPr>
        <sz val="8"/>
        <color rgb="FF002D5C"/>
        <rFont val="Arial"/>
        <family val="2"/>
      </rPr>
      <t xml:space="preserve">
HR Consultant I (13262)</t>
    </r>
    <r>
      <rPr>
        <sz val="8"/>
        <color rgb="FF77BC1F"/>
        <rFont val="Arial"/>
        <family val="2"/>
      </rPr>
      <t xml:space="preserve">
HR Generalist II (11064)</t>
    </r>
    <r>
      <rPr>
        <sz val="8"/>
        <color rgb="FF006550"/>
        <rFont val="Arial"/>
        <family val="2"/>
      </rPr>
      <t xml:space="preserve">
HRIS Manager I (17834)</t>
    </r>
    <r>
      <rPr>
        <sz val="8"/>
        <color rgb="FF00183B"/>
        <rFont val="Arial"/>
        <family val="2"/>
      </rPr>
      <t xml:space="preserve">
HRIS Specialist III (17836)</t>
    </r>
    <r>
      <rPr>
        <sz val="8"/>
        <color rgb="FF750060"/>
        <rFont val="Arial"/>
        <family val="2"/>
      </rPr>
      <t xml:space="preserve">
Human Resources Coordinator II (15975)</t>
    </r>
  </si>
  <si>
    <r>
      <t>(HRZ17)</t>
    </r>
    <r>
      <rPr>
        <sz val="8"/>
        <color rgb="FF00ADBB"/>
        <rFont val="Arial"/>
        <family val="2"/>
      </rPr>
      <t xml:space="preserve">
Human Resources Manager I (11841)</t>
    </r>
  </si>
  <si>
    <r>
      <t>(HRH17)</t>
    </r>
    <r>
      <rPr>
        <sz val="8"/>
        <color rgb="FF002D5C"/>
        <rFont val="Arial"/>
        <family val="2"/>
      </rPr>
      <t xml:space="preserve">
Employer Branding Event Supervisor II (22723)</t>
    </r>
    <r>
      <rPr>
        <sz val="8"/>
        <color rgb="FF00ADBB"/>
        <rFont val="Arial"/>
        <family val="2"/>
      </rPr>
      <t xml:space="preserve">
Employer Branding Manager I (22721)</t>
    </r>
  </si>
  <si>
    <r>
      <t>(HRG17)</t>
    </r>
    <r>
      <rPr>
        <sz val="8"/>
        <color rgb="FF009B77"/>
        <rFont val="Arial"/>
        <family val="2"/>
      </rPr>
      <t xml:space="preserve">
Organizational and Planning Analyst III (16445)</t>
    </r>
    <r>
      <rPr>
        <sz val="8"/>
        <color rgb="FF002D5C"/>
        <rFont val="Arial"/>
        <family val="2"/>
      </rPr>
      <t xml:space="preserve">
Organizational Development Manager I (19005)</t>
    </r>
    <r>
      <rPr>
        <sz val="8"/>
        <color rgb="FF007DA4"/>
        <rFont val="Arial"/>
        <family val="2"/>
      </rPr>
      <t xml:space="preserve">
Organizational Development Specialist IV (12161)</t>
    </r>
  </si>
  <si>
    <r>
      <t>(HRE17)</t>
    </r>
    <r>
      <rPr>
        <sz val="8"/>
        <color rgb="FF77BC1F"/>
        <rFont val="Arial"/>
        <family val="2"/>
      </rPr>
      <t xml:space="preserve">
Confidential Advisor III (22880)</t>
    </r>
    <r>
      <rPr>
        <sz val="8"/>
        <color rgb="FF002D5C"/>
        <rFont val="Arial"/>
        <family val="2"/>
      </rPr>
      <t xml:space="preserve">
Diversity and Inclusion Manager I (18105)</t>
    </r>
    <r>
      <rPr>
        <sz val="8"/>
        <color rgb="FF009B77"/>
        <rFont val="Arial"/>
        <family val="2"/>
      </rPr>
      <t xml:space="preserve">
Employee Relations Advisor I (12163)</t>
    </r>
    <r>
      <rPr>
        <sz val="8"/>
        <color rgb="FF007DA4"/>
        <rFont val="Arial"/>
        <family val="2"/>
      </rPr>
      <t xml:space="preserve">
Employee Relations Manager I (11079)</t>
    </r>
    <r>
      <rPr>
        <sz val="8"/>
        <color rgb="FF006550"/>
        <rFont val="Arial"/>
        <family val="2"/>
      </rPr>
      <t xml:space="preserve">
Social Assistance Officer III (22447)</t>
    </r>
  </si>
  <si>
    <r>
      <t>(HRD17)</t>
    </r>
    <r>
      <rPr>
        <sz val="8"/>
        <color rgb="FF00ADBB"/>
        <rFont val="Arial"/>
        <family val="2"/>
      </rPr>
      <t xml:space="preserve">
Recruiting Team Lead I (18041)</t>
    </r>
    <r>
      <rPr>
        <sz val="8"/>
        <color rgb="FF007DA4"/>
        <rFont val="Arial"/>
        <family val="2"/>
      </rPr>
      <t xml:space="preserve">
Recruitment and Organizational Development Advisor IV (12158)</t>
    </r>
    <r>
      <rPr>
        <sz val="8"/>
        <color rgb="FF002D5C"/>
        <rFont val="Arial"/>
        <family val="2"/>
      </rPr>
      <t xml:space="preserve">
Recruitment and Talent Acquisition Manager I (11075)</t>
    </r>
    <r>
      <rPr>
        <sz val="8"/>
        <color rgb="FF009B77"/>
        <rFont val="Arial"/>
        <family val="2"/>
      </rPr>
      <t xml:space="preserve">
Senior Recruiter II (17901)</t>
    </r>
  </si>
  <si>
    <r>
      <t>(HRC17)</t>
    </r>
    <r>
      <rPr>
        <sz val="8"/>
        <color rgb="FF009B77"/>
        <rFont val="Arial"/>
        <family val="2"/>
      </rPr>
      <t xml:space="preserve">
Benefits Manager I (16431)</t>
    </r>
    <r>
      <rPr>
        <sz val="8"/>
        <color rgb="FF007DA4"/>
        <rFont val="Arial"/>
        <family val="2"/>
      </rPr>
      <t xml:space="preserve">
Compensation and Benefits Manager I (13271)</t>
    </r>
    <r>
      <rPr>
        <sz val="8"/>
        <color rgb="FF006550"/>
        <rFont val="Arial"/>
        <family val="2"/>
      </rPr>
      <t xml:space="preserve">
Compensation and Benefits Specialist IV (12156)</t>
    </r>
    <r>
      <rPr>
        <sz val="8"/>
        <color rgb="FF77BC1F"/>
        <rFont val="Arial"/>
        <family val="2"/>
      </rPr>
      <t xml:space="preserve">
Compensation Manager I (16436)</t>
    </r>
  </si>
  <si>
    <r>
      <t>(HRB17)</t>
    </r>
    <r>
      <rPr>
        <sz val="8"/>
        <color rgb="FF002D5C"/>
        <rFont val="Arial"/>
        <family val="2"/>
      </rPr>
      <t xml:space="preserve">
Executive Coach/Facilitator II (13269)</t>
    </r>
    <r>
      <rPr>
        <sz val="8"/>
        <color rgb="FF00ADBB"/>
        <rFont val="Arial"/>
        <family val="2"/>
      </rPr>
      <t xml:space="preserve">
Learning and Development Manager I (13266)</t>
    </r>
    <r>
      <rPr>
        <sz val="8"/>
        <color rgb="FF009B77"/>
        <rFont val="Arial"/>
        <family val="2"/>
      </rPr>
      <t xml:space="preserve">
Training and Development Advisor V (12155)</t>
    </r>
  </si>
  <si>
    <r>
      <t>(HRA17)</t>
    </r>
    <r>
      <rPr>
        <sz val="8"/>
        <color rgb="FF00ADBB"/>
        <rFont val="Arial"/>
        <family val="2"/>
      </rPr>
      <t xml:space="preserve">
HR Business Partner III (13258)</t>
    </r>
    <r>
      <rPr>
        <sz val="8"/>
        <color rgb="FF002D5C"/>
        <rFont val="Arial"/>
        <family val="2"/>
      </rPr>
      <t xml:space="preserve">
HR Consultant II (13263)</t>
    </r>
    <r>
      <rPr>
        <sz val="8"/>
        <color rgb="FF77BC1F"/>
        <rFont val="Arial"/>
        <family val="2"/>
      </rPr>
      <t xml:space="preserve">
HR Generalist III (11063)</t>
    </r>
    <r>
      <rPr>
        <sz val="8"/>
        <color rgb="FF006550"/>
        <rFont val="Arial"/>
        <family val="2"/>
      </rPr>
      <t xml:space="preserve">
HRIS Manager II (15953)</t>
    </r>
    <r>
      <rPr>
        <sz val="8"/>
        <color rgb="FF750060"/>
        <rFont val="Arial"/>
        <family val="2"/>
      </rPr>
      <t xml:space="preserve">
Human Resources Coordinator III (22055)</t>
    </r>
    <r>
      <rPr>
        <sz val="8"/>
        <color rgb="FF009B77"/>
        <rFont val="Arial"/>
        <family val="2"/>
      </rPr>
      <t xml:space="preserve">
Human Resources Planning Manager I (22056)</t>
    </r>
    <r>
      <rPr>
        <sz val="8"/>
        <color rgb="FF007DA4"/>
        <rFont val="Arial"/>
        <family val="2"/>
      </rPr>
      <t xml:space="preserve">
Personnel Administration Manager I (22299)</t>
    </r>
  </si>
  <si>
    <r>
      <t>(HRZ18)</t>
    </r>
    <r>
      <rPr>
        <sz val="8"/>
        <color rgb="FF00ADBB"/>
        <rFont val="Arial"/>
        <family val="2"/>
      </rPr>
      <t xml:space="preserve">
Human Resources Manager II (13255)</t>
    </r>
  </si>
  <si>
    <r>
      <t>(HRH18)</t>
    </r>
    <r>
      <rPr>
        <sz val="8"/>
        <color rgb="FF002D5C"/>
        <rFont val="Arial"/>
        <family val="2"/>
      </rPr>
      <t xml:space="preserve">
Employer Branding Event Supervisor III (22722)</t>
    </r>
    <r>
      <rPr>
        <sz val="8"/>
        <color rgb="FF00ADBB"/>
        <rFont val="Arial"/>
        <family val="2"/>
      </rPr>
      <t xml:space="preserve">
Employer Branding Manager II (22720)</t>
    </r>
  </si>
  <si>
    <r>
      <t>(HRG18)</t>
    </r>
    <r>
      <rPr>
        <sz val="8"/>
        <color rgb="FF00ADBB"/>
        <rFont val="Arial"/>
        <family val="2"/>
      </rPr>
      <t xml:space="preserve">
Organization and Planning Manager I (16442)</t>
    </r>
    <r>
      <rPr>
        <sz val="8"/>
        <color rgb="FF002D5C"/>
        <rFont val="Arial"/>
        <family val="2"/>
      </rPr>
      <t xml:space="preserve">
Organizational Development Manager II (19004)</t>
    </r>
  </si>
  <si>
    <r>
      <t>(HRE18)</t>
    </r>
    <r>
      <rPr>
        <sz val="8"/>
        <color rgb="FF002D5C"/>
        <rFont val="Arial"/>
        <family val="2"/>
      </rPr>
      <t xml:space="preserve">
Diversity and Inclusion Manager II (18100)</t>
    </r>
    <r>
      <rPr>
        <sz val="8"/>
        <color rgb="FF009B77"/>
        <rFont val="Arial"/>
        <family val="2"/>
      </rPr>
      <t xml:space="preserve">
Employee Relations Advisor II (16446)</t>
    </r>
    <r>
      <rPr>
        <sz val="8"/>
        <color rgb="FF007DA4"/>
        <rFont val="Arial"/>
        <family val="2"/>
      </rPr>
      <t xml:space="preserve">
Employee Relations Manager II (13283)</t>
    </r>
  </si>
  <si>
    <r>
      <t>(HRD18)</t>
    </r>
    <r>
      <rPr>
        <sz val="8"/>
        <color rgb="FF00ADBB"/>
        <rFont val="Arial"/>
        <family val="2"/>
      </rPr>
      <t xml:space="preserve">
Recruiting Team Lead II (17955)</t>
    </r>
    <r>
      <rPr>
        <sz val="8"/>
        <color rgb="FF002D5C"/>
        <rFont val="Arial"/>
        <family val="2"/>
      </rPr>
      <t xml:space="preserve">
Recruitment and Talent Acquisition Manager II (13275)</t>
    </r>
    <r>
      <rPr>
        <sz val="8"/>
        <color rgb="FF009B77"/>
        <rFont val="Arial"/>
        <family val="2"/>
      </rPr>
      <t xml:space="preserve">
Senior Recruiter III (17900)</t>
    </r>
  </si>
  <si>
    <r>
      <t>(HRC18)</t>
    </r>
    <r>
      <rPr>
        <sz val="8"/>
        <color rgb="FF009B77"/>
        <rFont val="Arial"/>
        <family val="2"/>
      </rPr>
      <t xml:space="preserve">
Benefits Manager II (15934)</t>
    </r>
    <r>
      <rPr>
        <sz val="8"/>
        <color rgb="FF007DA4"/>
        <rFont val="Arial"/>
        <family val="2"/>
      </rPr>
      <t xml:space="preserve">
Compensation and Benefits Manager II (13272)</t>
    </r>
    <r>
      <rPr>
        <sz val="8"/>
        <color rgb="FF77BC1F"/>
        <rFont val="Arial"/>
        <family val="2"/>
      </rPr>
      <t xml:space="preserve">
Compensation Manager II (15935)</t>
    </r>
  </si>
  <si>
    <r>
      <t>(HRB18)</t>
    </r>
    <r>
      <rPr>
        <sz val="8"/>
        <color rgb="FF002D5C"/>
        <rFont val="Arial"/>
        <family val="2"/>
      </rPr>
      <t xml:space="preserve">
Executive Coach/Facilitator III (13270)</t>
    </r>
    <r>
      <rPr>
        <sz val="8"/>
        <color rgb="FF00ADBB"/>
        <rFont val="Arial"/>
        <family val="2"/>
      </rPr>
      <t xml:space="preserve">
Learning and Development Manager II (13267)</t>
    </r>
  </si>
  <si>
    <r>
      <t>(HRA18)</t>
    </r>
    <r>
      <rPr>
        <sz val="8"/>
        <color rgb="FF00ADBB"/>
        <rFont val="Arial"/>
        <family val="2"/>
      </rPr>
      <t xml:space="preserve">
HR Business Partner IV (11870)</t>
    </r>
    <r>
      <rPr>
        <sz val="8"/>
        <color rgb="FF002D5C"/>
        <rFont val="Arial"/>
        <family val="2"/>
      </rPr>
      <t xml:space="preserve">
HR Consultant III (13264)</t>
    </r>
    <r>
      <rPr>
        <sz val="8"/>
        <color rgb="FF77BC1F"/>
        <rFont val="Arial"/>
        <family val="2"/>
      </rPr>
      <t xml:space="preserve">
HR Generalist IV (12153)</t>
    </r>
    <r>
      <rPr>
        <sz val="8"/>
        <color rgb="FF006550"/>
        <rFont val="Arial"/>
        <family val="2"/>
      </rPr>
      <t xml:space="preserve">
HRIS Manager III (17831)</t>
    </r>
    <r>
      <rPr>
        <sz val="8"/>
        <color rgb="FF009B77"/>
        <rFont val="Arial"/>
        <family val="2"/>
      </rPr>
      <t xml:space="preserve">
Human Resources Planning Manager II (15964)</t>
    </r>
    <r>
      <rPr>
        <sz val="8"/>
        <color rgb="FF007DA4"/>
        <rFont val="Arial"/>
        <family val="2"/>
      </rPr>
      <t xml:space="preserve">
Personnel Administration Manager II (19207)</t>
    </r>
  </si>
  <si>
    <r>
      <t>(HRZ19)</t>
    </r>
    <r>
      <rPr>
        <sz val="8"/>
        <color rgb="FF00ADBB"/>
        <rFont val="Arial"/>
        <family val="2"/>
      </rPr>
      <t xml:space="preserve">
Human Resources Manager III (11062)</t>
    </r>
  </si>
  <si>
    <r>
      <t>(HRH19)</t>
    </r>
    <r>
      <rPr>
        <sz val="8"/>
        <color rgb="FF00ADBB"/>
        <rFont val="Arial"/>
        <family val="2"/>
      </rPr>
      <t xml:space="preserve">
Employer Branding Manager III (22719)</t>
    </r>
  </si>
  <si>
    <r>
      <t>(HRG19)</t>
    </r>
    <r>
      <rPr>
        <sz val="8"/>
        <color rgb="FF00ADBB"/>
        <rFont val="Arial"/>
        <family val="2"/>
      </rPr>
      <t xml:space="preserve">
Organization and Planning Manager II (15950)</t>
    </r>
    <r>
      <rPr>
        <sz val="8"/>
        <color rgb="FF002D5C"/>
        <rFont val="Arial"/>
        <family val="2"/>
      </rPr>
      <t xml:space="preserve">
Organizational Development Manager III (13280)</t>
    </r>
  </si>
  <si>
    <r>
      <t>(HRE19)</t>
    </r>
    <r>
      <rPr>
        <sz val="8"/>
        <color rgb="FF002D5C"/>
        <rFont val="Arial"/>
        <family val="2"/>
      </rPr>
      <t xml:space="preserve">
Diversity and Inclusion Manager III (18098)</t>
    </r>
    <r>
      <rPr>
        <sz val="8"/>
        <color rgb="FF009B77"/>
        <rFont val="Arial"/>
        <family val="2"/>
      </rPr>
      <t xml:space="preserve">
Employee Relations Advisor III (16447)</t>
    </r>
    <r>
      <rPr>
        <sz val="8"/>
        <color rgb="FF007DA4"/>
        <rFont val="Arial"/>
        <family val="2"/>
      </rPr>
      <t xml:space="preserve">
Employee Relations Manager III (11078)</t>
    </r>
  </si>
  <si>
    <r>
      <t>(HRD19)</t>
    </r>
    <r>
      <rPr>
        <sz val="8"/>
        <color rgb="FF00ADBB"/>
        <rFont val="Arial"/>
        <family val="2"/>
      </rPr>
      <t xml:space="preserve">
Recruiting Team Lead III (17935)</t>
    </r>
    <r>
      <rPr>
        <sz val="8"/>
        <color rgb="FF002D5C"/>
        <rFont val="Arial"/>
        <family val="2"/>
      </rPr>
      <t xml:space="preserve">
Recruitment and Talent Acquisition Manager III (11884)</t>
    </r>
  </si>
  <si>
    <r>
      <t>(HRC19)</t>
    </r>
    <r>
      <rPr>
        <sz val="8"/>
        <color rgb="FF009B77"/>
        <rFont val="Arial"/>
        <family val="2"/>
      </rPr>
      <t xml:space="preserve">
Benefits Manager III (16434)</t>
    </r>
    <r>
      <rPr>
        <sz val="8"/>
        <color rgb="FF007DA4"/>
        <rFont val="Arial"/>
        <family val="2"/>
      </rPr>
      <t xml:space="preserve">
Compensation and Benefits Manager III (11071)</t>
    </r>
    <r>
      <rPr>
        <sz val="8"/>
        <color rgb="FF77BC1F"/>
        <rFont val="Arial"/>
        <family val="2"/>
      </rPr>
      <t xml:space="preserve">
Compensation Manager III (16437)</t>
    </r>
  </si>
  <si>
    <r>
      <t>(HRB19)</t>
    </r>
    <r>
      <rPr>
        <sz val="8"/>
        <color rgb="FF00ADBB"/>
        <rFont val="Arial"/>
        <family val="2"/>
      </rPr>
      <t xml:space="preserve">
Learning and Development Manager III (11067)</t>
    </r>
  </si>
  <si>
    <r>
      <t>(HRA19)</t>
    </r>
    <r>
      <rPr>
        <sz val="8"/>
        <color rgb="FF00ADBB"/>
        <rFont val="Arial"/>
        <family val="2"/>
      </rPr>
      <t xml:space="preserve">
HR Business Partner V (13259)</t>
    </r>
    <r>
      <rPr>
        <sz val="8"/>
        <color rgb="FF002D5C"/>
        <rFont val="Arial"/>
        <family val="2"/>
      </rPr>
      <t xml:space="preserve">
HR Consultant IV (15965)</t>
    </r>
    <r>
      <rPr>
        <sz val="8"/>
        <color rgb="FF009B77"/>
        <rFont val="Arial"/>
        <family val="2"/>
      </rPr>
      <t xml:space="preserve">
Human Resources Planning Manager III (22057)</t>
    </r>
    <r>
      <rPr>
        <sz val="8"/>
        <color rgb="FF007DA4"/>
        <rFont val="Arial"/>
        <family val="2"/>
      </rPr>
      <t xml:space="preserve">
Personnel Administration Manager III (22300)</t>
    </r>
  </si>
  <si>
    <r>
      <t>(HRZ20)</t>
    </r>
    <r>
      <rPr>
        <sz val="8"/>
        <color rgb="FF00ADBB"/>
        <rFont val="Arial"/>
        <family val="2"/>
      </rPr>
      <t xml:space="preserve">
Human Resources Manager IV (13256)</t>
    </r>
  </si>
  <si>
    <r>
      <t>(HRH20)</t>
    </r>
    <r>
      <rPr>
        <sz val="8"/>
        <color rgb="FF00ADBB"/>
        <rFont val="Arial"/>
        <family val="2"/>
      </rPr>
      <t xml:space="preserve">
Employer Branding Manager IV (22718)</t>
    </r>
  </si>
  <si>
    <r>
      <t>(HRG20)</t>
    </r>
    <r>
      <rPr>
        <sz val="8"/>
        <color rgb="FF00ADBB"/>
        <rFont val="Arial"/>
        <family val="2"/>
      </rPr>
      <t xml:space="preserve">
Organization and Planning Manager III (16443)</t>
    </r>
  </si>
  <si>
    <r>
      <t>(HRE20)</t>
    </r>
    <r>
      <rPr>
        <sz val="8"/>
        <color rgb="FF002D5C"/>
        <rFont val="Arial"/>
        <family val="2"/>
      </rPr>
      <t xml:space="preserve">
Diversity and Inclusion Manager IV (18096)</t>
    </r>
    <r>
      <rPr>
        <sz val="8"/>
        <color rgb="FF009B77"/>
        <rFont val="Arial"/>
        <family val="2"/>
      </rPr>
      <t xml:space="preserve">
Employee Relations Advisor IV (16448)</t>
    </r>
  </si>
  <si>
    <t>(HRD20)</t>
  </si>
  <si>
    <t>(HRC20)</t>
  </si>
  <si>
    <t>(HRB20)</t>
  </si>
  <si>
    <t>(HRA20)</t>
  </si>
  <si>
    <t>Director Human Resources (17938)</t>
  </si>
  <si>
    <t>Director Employee Experience and Employer Branding (12936)</t>
  </si>
  <si>
    <t>Director Organizational Development (10517)</t>
  </si>
  <si>
    <r>
      <t>Director Diversity and Inclusion (22716)</t>
    </r>
    <r>
      <rPr>
        <sz val="8"/>
        <color rgb="FF920A7A"/>
        <rFont val="Arial"/>
        <family val="2"/>
      </rPr>
      <t xml:space="preserve">
Director Employee Relations (10514)</t>
    </r>
  </si>
  <si>
    <t>Director Recruitment and Talent Acquisition (16861)</t>
  </si>
  <si>
    <r>
      <t>Director Benefits (17534)</t>
    </r>
    <r>
      <rPr>
        <sz val="8"/>
        <color rgb="FF00ADBB"/>
        <rFont val="Arial"/>
        <family val="2"/>
      </rPr>
      <t xml:space="preserve">
Director Compensation (17535)</t>
    </r>
    <r>
      <rPr>
        <sz val="8"/>
        <color rgb="FF002D5C"/>
        <rFont val="Arial"/>
        <family val="2"/>
      </rPr>
      <t xml:space="preserve">
Director Compensation and Benefits (17533)</t>
    </r>
  </si>
  <si>
    <t>Director Learning and Development (16844)</t>
  </si>
  <si>
    <t>Director HR Generalists (10104)</t>
  </si>
  <si>
    <t>VP Human Resources (16826)</t>
  </si>
  <si>
    <t>VP Employee Experience and Employer Branding (12935)</t>
  </si>
  <si>
    <t>VP Organizational Development (10516)</t>
  </si>
  <si>
    <t>VP Employee Relations (10513)</t>
  </si>
  <si>
    <t>VP Recruitment and Talent Acquisition (17919)</t>
  </si>
  <si>
    <r>
      <t>VP Benefits (17925)</t>
    </r>
    <r>
      <rPr>
        <sz val="8"/>
        <color rgb="FF00ADBB"/>
        <rFont val="Arial"/>
        <family val="2"/>
      </rPr>
      <t xml:space="preserve">
VP Compensation (17923)</t>
    </r>
    <r>
      <rPr>
        <sz val="8"/>
        <color rgb="FF002D5C"/>
        <rFont val="Arial"/>
        <family val="2"/>
      </rPr>
      <t xml:space="preserve">
VP Compensation and Benefits (18139)</t>
    </r>
  </si>
  <si>
    <t>VP Learning and Development (17928)</t>
  </si>
  <si>
    <t>VP HR Generalists (10103)</t>
  </si>
  <si>
    <t>Head of Human Resources (22739)</t>
  </si>
  <si>
    <t>Head of Employee Experience and Employer Branding (12933)</t>
  </si>
  <si>
    <t>Head of Organizational Development (15993)</t>
  </si>
  <si>
    <r>
      <t>Head of Diversity and Inclusion (22717)</t>
    </r>
    <r>
      <rPr>
        <sz val="8"/>
        <color rgb="FF920A7A"/>
        <rFont val="Arial"/>
        <family val="2"/>
      </rPr>
      <t xml:space="preserve">
Head of Employee Relations (15944)</t>
    </r>
  </si>
  <si>
    <t>Head of Recruitment and Talent Acquisition (10512)</t>
  </si>
  <si>
    <r>
      <t>Head of Benefits (15925)</t>
    </r>
    <r>
      <rPr>
        <sz val="8"/>
        <color rgb="FF00ADBB"/>
        <rFont val="Arial"/>
        <family val="2"/>
      </rPr>
      <t xml:space="preserve">
Head of Compensation (15926)</t>
    </r>
    <r>
      <rPr>
        <sz val="8"/>
        <color rgb="FF002D5C"/>
        <rFont val="Arial"/>
        <family val="2"/>
      </rPr>
      <t xml:space="preserve">
Head of Compensation and Benefits (10061)</t>
    </r>
  </si>
  <si>
    <t>Head of Learning and Development (16005)</t>
  </si>
  <si>
    <t>Head of HR Generalists (10101)</t>
  </si>
  <si>
    <t>Chief Human Resources Officer (10060)</t>
  </si>
  <si>
    <t>Chief Diversity Officer (17579)</t>
  </si>
  <si>
    <t>Human Resources - Family Responsibility
(HRZ)</t>
  </si>
  <si>
    <t>Employee Experience and Employer Branding
(HRH)</t>
  </si>
  <si>
    <t>Organizational Development 
(HRG)</t>
  </si>
  <si>
    <t>Employee Relations
(HRE)</t>
  </si>
  <si>
    <t>Recruitment and Talent Acquisition
(HRD)</t>
  </si>
  <si>
    <t>Compensation and Benefits
(HRC)</t>
  </si>
  <si>
    <t>Learning and Development
(HRB)</t>
  </si>
  <si>
    <t>HR Generalists
(HRA)</t>
  </si>
  <si>
    <t>Human Resources
(HR)</t>
  </si>
  <si>
    <t>(HEB03)</t>
  </si>
  <si>
    <t>(HEA03)</t>
  </si>
  <si>
    <t>(HEB04)</t>
  </si>
  <si>
    <t>(HEA04)</t>
  </si>
  <si>
    <t>(HEB05)</t>
  </si>
  <si>
    <t>(HEA05)</t>
  </si>
  <si>
    <t>(HEB06)</t>
  </si>
  <si>
    <t>(HEA06)</t>
  </si>
  <si>
    <r>
      <t>(HEB07)</t>
    </r>
    <r>
      <rPr>
        <sz val="8"/>
        <color rgb="FF00ADBB"/>
        <rFont val="Arial"/>
        <family val="2"/>
      </rPr>
      <t xml:space="preserve">
Civil Firefighter I (21640)</t>
    </r>
  </si>
  <si>
    <t>(HEA07)</t>
  </si>
  <si>
    <r>
      <t>(HEB08)</t>
    </r>
    <r>
      <rPr>
        <sz val="8"/>
        <color rgb="FF920A7A"/>
        <rFont val="Arial"/>
        <family val="2"/>
      </rPr>
      <t xml:space="preserve">
Ambulance Driver I (14826)</t>
    </r>
    <r>
      <rPr>
        <sz val="8"/>
        <color rgb="FF00ADBB"/>
        <rFont val="Arial"/>
        <family val="2"/>
      </rPr>
      <t xml:space="preserve">
Civil Firefighter II (14827)</t>
    </r>
  </si>
  <si>
    <t>(HEA08)</t>
  </si>
  <si>
    <r>
      <t>(HEB09)</t>
    </r>
    <r>
      <rPr>
        <sz val="8"/>
        <color rgb="FF920A7A"/>
        <rFont val="Arial"/>
        <family val="2"/>
      </rPr>
      <t xml:space="preserve">
Ambulance Driver II (21530)</t>
    </r>
    <r>
      <rPr>
        <sz val="8"/>
        <color rgb="FF00ADBB"/>
        <rFont val="Arial"/>
        <family val="2"/>
      </rPr>
      <t xml:space="preserve">
Civil Firefighter III (21641)</t>
    </r>
    <r>
      <rPr>
        <sz val="8"/>
        <color rgb="FF053329"/>
        <rFont val="Arial"/>
        <family val="2"/>
      </rPr>
      <t xml:space="preserve">
Industrial Nurse Assistant I (12344)</t>
    </r>
  </si>
  <si>
    <t>(HEA09)</t>
  </si>
  <si>
    <r>
      <t>(HEB10)</t>
    </r>
    <r>
      <rPr>
        <sz val="8"/>
        <color rgb="FF920A7A"/>
        <rFont val="Arial"/>
        <family val="2"/>
      </rPr>
      <t xml:space="preserve">
Ambulance Driver III (21531)</t>
    </r>
    <r>
      <rPr>
        <sz val="8"/>
        <color rgb="FF578E31"/>
        <rFont val="Arial"/>
        <family val="2"/>
      </rPr>
      <t xml:space="preserve">
Health and Safety Technician I (15841)</t>
    </r>
    <r>
      <rPr>
        <sz val="8"/>
        <color rgb="FF053329"/>
        <rFont val="Arial"/>
        <family val="2"/>
      </rPr>
      <t xml:space="preserve">
Industrial Nurse Assistant II (15842)</t>
    </r>
  </si>
  <si>
    <r>
      <t>(HEA10)</t>
    </r>
    <r>
      <rPr>
        <sz val="8"/>
        <color rgb="FF00183B"/>
        <rFont val="Arial"/>
        <family val="2"/>
      </rPr>
      <t xml:space="preserve">
Environmental Technician I (22714)</t>
    </r>
  </si>
  <si>
    <r>
      <t>(HEB11)</t>
    </r>
    <r>
      <rPr>
        <sz val="8"/>
        <color rgb="FF578E31"/>
        <rFont val="Arial"/>
        <family val="2"/>
      </rPr>
      <t xml:space="preserve">
Health and Safety Technician II (12340)</t>
    </r>
    <r>
      <rPr>
        <sz val="8"/>
        <color rgb="FF053329"/>
        <rFont val="Arial"/>
        <family val="2"/>
      </rPr>
      <t xml:space="preserve">
Industrial Nurse Assistant III (12343)</t>
    </r>
  </si>
  <si>
    <r>
      <t>(HEA11)</t>
    </r>
    <r>
      <rPr>
        <sz val="8"/>
        <color rgb="FF00183B"/>
        <rFont val="Arial"/>
        <family val="2"/>
      </rPr>
      <t xml:space="preserve">
Environmental Technician II (19204)</t>
    </r>
  </si>
  <si>
    <r>
      <t>(HEB12)</t>
    </r>
    <r>
      <rPr>
        <sz val="8"/>
        <color rgb="FF578E31"/>
        <rFont val="Arial"/>
        <family val="2"/>
      </rPr>
      <t xml:space="preserve">
Health and Safety Technician III (15839)</t>
    </r>
    <r>
      <rPr>
        <sz val="8"/>
        <color rgb="FF005971"/>
        <rFont val="Arial"/>
        <family val="2"/>
      </rPr>
      <t xml:space="preserve">
Hygiene Technician I (19314)</t>
    </r>
    <r>
      <rPr>
        <sz val="8"/>
        <color rgb="FF053329"/>
        <rFont val="Arial"/>
        <family val="2"/>
      </rPr>
      <t xml:space="preserve">
Industrial Nurse Assistant IV (12342)</t>
    </r>
  </si>
  <si>
    <r>
      <t>(HEA12)</t>
    </r>
    <r>
      <rPr>
        <sz val="8"/>
        <color rgb="FF00183B"/>
        <rFont val="Arial"/>
        <family val="2"/>
      </rPr>
      <t xml:space="preserve">
Environmental Technician III (19205)</t>
    </r>
    <r>
      <rPr>
        <sz val="8"/>
        <color rgb="FF008B96"/>
        <rFont val="Arial"/>
        <family val="2"/>
      </rPr>
      <t xml:space="preserve">
Environmental, Social, and Governance ESG and Sustainability Analyst/Officer  I (21062)</t>
    </r>
  </si>
  <si>
    <r>
      <t>(HEB13)</t>
    </r>
    <r>
      <rPr>
        <sz val="8"/>
        <color rgb="FF578E31"/>
        <rFont val="Arial"/>
        <family val="2"/>
      </rPr>
      <t xml:space="preserve">
Health and Safety Technician IV (18740)</t>
    </r>
    <r>
      <rPr>
        <sz val="8"/>
        <color rgb="FF005971"/>
        <rFont val="Arial"/>
        <family val="2"/>
      </rPr>
      <t xml:space="preserve">
Hygiene Technician II (19312)</t>
    </r>
    <r>
      <rPr>
        <sz val="8"/>
        <color rgb="FF00183B"/>
        <rFont val="Arial"/>
        <family val="2"/>
      </rPr>
      <t xml:space="preserve">
Industrial Nurse I (11281)</t>
    </r>
  </si>
  <si>
    <r>
      <t>(HEA13)</t>
    </r>
    <r>
      <rPr>
        <sz val="8"/>
        <color rgb="FF00183B"/>
        <rFont val="Arial"/>
        <family val="2"/>
      </rPr>
      <t xml:space="preserve">
Environmental Technician IV (18902)</t>
    </r>
    <r>
      <rPr>
        <sz val="8"/>
        <color rgb="FF008B96"/>
        <rFont val="Arial"/>
        <family val="2"/>
      </rPr>
      <t xml:space="preserve">
Environmental, Social, and Governance ESG and Sustainability Analyst/Officer  II (21063)</t>
    </r>
  </si>
  <si>
    <r>
      <t>(HEB14)</t>
    </r>
    <r>
      <rPr>
        <sz val="8"/>
        <color rgb="FF77BC1F"/>
        <rFont val="Arial"/>
        <family val="2"/>
      </rPr>
      <t xml:space="preserve">
Health and Safety Professional I (15590)</t>
    </r>
    <r>
      <rPr>
        <sz val="8"/>
        <color rgb="FF005971"/>
        <rFont val="Arial"/>
        <family val="2"/>
      </rPr>
      <t xml:space="preserve">
Hygiene Technician III (19311)</t>
    </r>
    <r>
      <rPr>
        <sz val="8"/>
        <color rgb="FF00183B"/>
        <rFont val="Arial"/>
        <family val="2"/>
      </rPr>
      <t xml:space="preserve">
Industrial Nurse II (12341)</t>
    </r>
    <r>
      <rPr>
        <sz val="8"/>
        <color rgb="FF750060"/>
        <rFont val="Arial"/>
        <family val="2"/>
      </rPr>
      <t xml:space="preserve">
Safety Professional I (11280)</t>
    </r>
    <r>
      <rPr>
        <sz val="8"/>
        <color rgb="FF008B96"/>
        <rFont val="Arial"/>
        <family val="2"/>
      </rPr>
      <t xml:space="preserve">
Safety Supervisor I (12525)</t>
    </r>
  </si>
  <si>
    <r>
      <t>(HEA14)</t>
    </r>
    <r>
      <rPr>
        <sz val="8"/>
        <color rgb="FF007DA4"/>
        <rFont val="Arial"/>
        <family val="2"/>
      </rPr>
      <t xml:space="preserve">
Environmental Professional I (11275)</t>
    </r>
    <r>
      <rPr>
        <sz val="8"/>
        <color rgb="FF008B96"/>
        <rFont val="Arial"/>
        <family val="2"/>
      </rPr>
      <t xml:space="preserve">
Environmental, Social, and Governance ESG and Sustainability Analyst/Officer  III (21064)</t>
    </r>
    <r>
      <rPr>
        <sz val="8"/>
        <color rgb="FF006550"/>
        <rFont val="Arial"/>
        <family val="2"/>
      </rPr>
      <t xml:space="preserve">
Health, Safety, and Environmental Professional I (15593)</t>
    </r>
    <r>
      <rPr>
        <sz val="8"/>
        <color rgb="FF750060"/>
        <rFont val="Arial"/>
        <family val="2"/>
      </rPr>
      <t xml:space="preserve">
Toxicologist I (17550)</t>
    </r>
  </si>
  <si>
    <r>
      <t>(HEB15)</t>
    </r>
    <r>
      <rPr>
        <sz val="8"/>
        <color rgb="FF77BC1F"/>
        <rFont val="Arial"/>
        <family val="2"/>
      </rPr>
      <t xml:space="preserve">
Health and Safety Professional II (18823)</t>
    </r>
    <r>
      <rPr>
        <sz val="8"/>
        <color rgb="FF007DA4"/>
        <rFont val="Arial"/>
        <family val="2"/>
      </rPr>
      <t xml:space="preserve">
Hygienist I (19310)</t>
    </r>
    <r>
      <rPr>
        <sz val="8"/>
        <color rgb="FF00183B"/>
        <rFont val="Arial"/>
        <family val="2"/>
      </rPr>
      <t xml:space="preserve">
Industrial Nurse III (11853)</t>
    </r>
    <r>
      <rPr>
        <sz val="8"/>
        <color rgb="FF006550"/>
        <rFont val="Arial"/>
        <family val="2"/>
      </rPr>
      <t xml:space="preserve">
Prevention Advisor I (12011)</t>
    </r>
    <r>
      <rPr>
        <sz val="8"/>
        <color rgb="FF750060"/>
        <rFont val="Arial"/>
        <family val="2"/>
      </rPr>
      <t xml:space="preserve">
Safety Professional II (11279)</t>
    </r>
    <r>
      <rPr>
        <sz val="8"/>
        <color rgb="FF008B96"/>
        <rFont val="Arial"/>
        <family val="2"/>
      </rPr>
      <t xml:space="preserve">
Safety Supervisor II (19206)</t>
    </r>
  </si>
  <si>
    <r>
      <t>(HEA15)</t>
    </r>
    <r>
      <rPr>
        <sz val="8"/>
        <color rgb="FF007DA4"/>
        <rFont val="Arial"/>
        <family val="2"/>
      </rPr>
      <t xml:space="preserve">
Environmental Professional II (11274)</t>
    </r>
    <r>
      <rPr>
        <sz val="8"/>
        <color rgb="FF77BC1F"/>
        <rFont val="Arial"/>
        <family val="2"/>
      </rPr>
      <t xml:space="preserve">
Environmental, Social, and Governance ESG and Sustainability Specialist/Professional  II (21066)</t>
    </r>
    <r>
      <rPr>
        <sz val="8"/>
        <color rgb="FF006550"/>
        <rFont val="Arial"/>
        <family val="2"/>
      </rPr>
      <t xml:space="preserve">
Health, Safety, and Environmental Professional II (15594)</t>
    </r>
    <r>
      <rPr>
        <sz val="8"/>
        <color rgb="FF750060"/>
        <rFont val="Arial"/>
        <family val="2"/>
      </rPr>
      <t xml:space="preserve">
Toxicologist II (17549)</t>
    </r>
  </si>
  <si>
    <t>(HEZ16)</t>
  </si>
  <si>
    <r>
      <t>(HEB16)</t>
    </r>
    <r>
      <rPr>
        <sz val="8"/>
        <color rgb="FF77BC1F"/>
        <rFont val="Arial"/>
        <family val="2"/>
      </rPr>
      <t xml:space="preserve">
Health and Safety Professional III (15591)</t>
    </r>
    <r>
      <rPr>
        <sz val="8"/>
        <color rgb="FF007DA4"/>
        <rFont val="Arial"/>
        <family val="2"/>
      </rPr>
      <t xml:space="preserve">
Hygienist II (22445)</t>
    </r>
    <r>
      <rPr>
        <sz val="8"/>
        <color rgb="FF009B77"/>
        <rFont val="Arial"/>
        <family val="2"/>
      </rPr>
      <t xml:space="preserve">
Occupational Physician I (16757)</t>
    </r>
    <r>
      <rPr>
        <sz val="8"/>
        <color rgb="FF006550"/>
        <rFont val="Arial"/>
        <family val="2"/>
      </rPr>
      <t xml:space="preserve">
Prevention Advisor II (15596)</t>
    </r>
    <r>
      <rPr>
        <sz val="8"/>
        <color rgb="FF750060"/>
        <rFont val="Arial"/>
        <family val="2"/>
      </rPr>
      <t xml:space="preserve">
Safety Professional III (11278)</t>
    </r>
    <r>
      <rPr>
        <sz val="8"/>
        <color rgb="FF008B96"/>
        <rFont val="Arial"/>
        <family val="2"/>
      </rPr>
      <t xml:space="preserve">
Safety Supervisor III (15837)</t>
    </r>
  </si>
  <si>
    <r>
      <t>(HEA16)</t>
    </r>
    <r>
      <rPr>
        <sz val="8"/>
        <color rgb="FF007DA4"/>
        <rFont val="Arial"/>
        <family val="2"/>
      </rPr>
      <t xml:space="preserve">
Environmental Professional III (11273)</t>
    </r>
    <r>
      <rPr>
        <sz val="8"/>
        <color rgb="FF77BC1F"/>
        <rFont val="Arial"/>
        <family val="2"/>
      </rPr>
      <t xml:space="preserve">
Environmental, Social, and Governance ESG and Sustainability Specialist/Professional  III (21067)</t>
    </r>
    <r>
      <rPr>
        <sz val="8"/>
        <color rgb="FF006550"/>
        <rFont val="Arial"/>
        <family val="2"/>
      </rPr>
      <t xml:space="preserve">
Health, Safety, and Environmental Professional III (15820)</t>
    </r>
    <r>
      <rPr>
        <sz val="8"/>
        <color rgb="FF750060"/>
        <rFont val="Arial"/>
        <family val="2"/>
      </rPr>
      <t xml:space="preserve">
Toxicologist III (17548)</t>
    </r>
  </si>
  <si>
    <r>
      <t>(HEZ17)</t>
    </r>
    <r>
      <rPr>
        <sz val="8"/>
        <color rgb="FF00ADBB"/>
        <rFont val="Arial"/>
        <family val="2"/>
      </rPr>
      <t xml:space="preserve">
Health, Safety, and Environmental Manager I (11873)</t>
    </r>
  </si>
  <si>
    <r>
      <t>(HEB17)</t>
    </r>
    <r>
      <rPr>
        <sz val="8"/>
        <color rgb="FF002D5C"/>
        <rFont val="Arial"/>
        <family val="2"/>
      </rPr>
      <t xml:space="preserve">
Health and Safety Manager I (12338)</t>
    </r>
    <r>
      <rPr>
        <sz val="8"/>
        <color rgb="FF77BC1F"/>
        <rFont val="Arial"/>
        <family val="2"/>
      </rPr>
      <t xml:space="preserve">
Health and Safety Professional IV (15592)</t>
    </r>
    <r>
      <rPr>
        <sz val="8"/>
        <color rgb="FF007DA4"/>
        <rFont val="Arial"/>
        <family val="2"/>
      </rPr>
      <t xml:space="preserve">
Hygienist III (18511)</t>
    </r>
    <r>
      <rPr>
        <sz val="8"/>
        <color rgb="FF009B77"/>
        <rFont val="Arial"/>
        <family val="2"/>
      </rPr>
      <t xml:space="preserve">
Occupational Physician II (12814)</t>
    </r>
    <r>
      <rPr>
        <sz val="8"/>
        <color rgb="FF006550"/>
        <rFont val="Arial"/>
        <family val="2"/>
      </rPr>
      <t xml:space="preserve">
Prevention Advisor III (12012)</t>
    </r>
    <r>
      <rPr>
        <sz val="8"/>
        <color rgb="FF750060"/>
        <rFont val="Arial"/>
        <family val="2"/>
      </rPr>
      <t xml:space="preserve">
Safety Professional IV (11277)</t>
    </r>
  </si>
  <si>
    <r>
      <t>(HEA17)</t>
    </r>
    <r>
      <rPr>
        <sz val="8"/>
        <color rgb="FF002D5C"/>
        <rFont val="Arial"/>
        <family val="2"/>
      </rPr>
      <t xml:space="preserve">
Chief Site Environmentalist I (22066)</t>
    </r>
    <r>
      <rPr>
        <sz val="8"/>
        <color rgb="FF009B77"/>
        <rFont val="Arial"/>
        <family val="2"/>
      </rPr>
      <t xml:space="preserve">
Environmental Manager I (12335)</t>
    </r>
    <r>
      <rPr>
        <sz val="8"/>
        <color rgb="FF007DA4"/>
        <rFont val="Arial"/>
        <family val="2"/>
      </rPr>
      <t xml:space="preserve">
Environmental Professional IV (11272)</t>
    </r>
    <r>
      <rPr>
        <sz val="8"/>
        <color rgb="FF00ADBB"/>
        <rFont val="Arial"/>
        <family val="2"/>
      </rPr>
      <t xml:space="preserve">
Environmental, Social, and Governance ESG and Sustainability Manager  I (21069)</t>
    </r>
    <r>
      <rPr>
        <sz val="8"/>
        <color rgb="FF77BC1F"/>
        <rFont val="Arial"/>
        <family val="2"/>
      </rPr>
      <t xml:space="preserve">
Environmental, Social, and Governance ESG and Sustainability Specialist/Professional  IV (21068)</t>
    </r>
    <r>
      <rPr>
        <sz val="8"/>
        <color rgb="FF006550"/>
        <rFont val="Arial"/>
        <family val="2"/>
      </rPr>
      <t xml:space="preserve">
Health, Safety, and Environmental Professional IV (15595)</t>
    </r>
    <r>
      <rPr>
        <sz val="8"/>
        <color rgb="FF750060"/>
        <rFont val="Arial"/>
        <family val="2"/>
      </rPr>
      <t xml:space="preserve">
Toxicologist IV (17547)</t>
    </r>
  </si>
  <si>
    <r>
      <t>(HEZ18)</t>
    </r>
    <r>
      <rPr>
        <sz val="8"/>
        <color rgb="FF00ADBB"/>
        <rFont val="Arial"/>
        <family val="2"/>
      </rPr>
      <t xml:space="preserve">
Health, Safety, and Environmental Manager II (15584)</t>
    </r>
  </si>
  <si>
    <r>
      <t>(HEB18)</t>
    </r>
    <r>
      <rPr>
        <sz val="8"/>
        <color rgb="FF002D5C"/>
        <rFont val="Arial"/>
        <family val="2"/>
      </rPr>
      <t xml:space="preserve">
Health and Safety Manager II (11276)</t>
    </r>
    <r>
      <rPr>
        <sz val="8"/>
        <color rgb="FF007DA4"/>
        <rFont val="Arial"/>
        <family val="2"/>
      </rPr>
      <t xml:space="preserve">
Hygienist IV (22446)</t>
    </r>
    <r>
      <rPr>
        <sz val="8"/>
        <color rgb="FF00ADBB"/>
        <rFont val="Arial"/>
        <family val="2"/>
      </rPr>
      <t xml:space="preserve">
Manager Safety/Loss Prevention/Environmental Affairs I (22175)</t>
    </r>
    <r>
      <rPr>
        <sz val="8"/>
        <color rgb="FF009B77"/>
        <rFont val="Arial"/>
        <family val="2"/>
      </rPr>
      <t xml:space="preserve">
Occupational Physician III (22266)</t>
    </r>
  </si>
  <si>
    <r>
      <t>(HEA18)</t>
    </r>
    <r>
      <rPr>
        <sz val="8"/>
        <color rgb="FF002D5C"/>
        <rFont val="Arial"/>
        <family val="2"/>
      </rPr>
      <t xml:space="preserve">
Chief Site Environmentalist II (15816)</t>
    </r>
    <r>
      <rPr>
        <sz val="8"/>
        <color rgb="FF009B77"/>
        <rFont val="Arial"/>
        <family val="2"/>
      </rPr>
      <t xml:space="preserve">
Environmental Manager II (15583)</t>
    </r>
    <r>
      <rPr>
        <sz val="8"/>
        <color rgb="FF00ADBB"/>
        <rFont val="Arial"/>
        <family val="2"/>
      </rPr>
      <t xml:space="preserve">
Environmental, Social, and Governance ESG and Sustainability Manager  II (21070)</t>
    </r>
  </si>
  <si>
    <r>
      <t>(HEZ19)</t>
    </r>
    <r>
      <rPr>
        <sz val="8"/>
        <color rgb="FF00ADBB"/>
        <rFont val="Arial"/>
        <family val="2"/>
      </rPr>
      <t xml:space="preserve">
Health, Safety, and Environmental Manager III (11872)</t>
    </r>
  </si>
  <si>
    <r>
      <t>(HEB19)</t>
    </r>
    <r>
      <rPr>
        <sz val="8"/>
        <color rgb="FF002D5C"/>
        <rFont val="Arial"/>
        <family val="2"/>
      </rPr>
      <t xml:space="preserve">
Health and Safety Manager III (12337)</t>
    </r>
    <r>
      <rPr>
        <sz val="8"/>
        <color rgb="FF00ADBB"/>
        <rFont val="Arial"/>
        <family val="2"/>
      </rPr>
      <t xml:space="preserve">
Manager Safety/Loss Prevention/Environmental Affairs II (22176)</t>
    </r>
    <r>
      <rPr>
        <sz val="8"/>
        <color rgb="FF009B77"/>
        <rFont val="Arial"/>
        <family val="2"/>
      </rPr>
      <t xml:space="preserve">
Occupational Physician IV (12815)</t>
    </r>
  </si>
  <si>
    <r>
      <t>(HEA19)</t>
    </r>
    <r>
      <rPr>
        <sz val="8"/>
        <color rgb="FF002D5C"/>
        <rFont val="Arial"/>
        <family val="2"/>
      </rPr>
      <t xml:space="preserve">
Chief Site Environmentalist III (22067)</t>
    </r>
    <r>
      <rPr>
        <sz val="8"/>
        <color rgb="FF009B77"/>
        <rFont val="Arial"/>
        <family val="2"/>
      </rPr>
      <t xml:space="preserve">
Environmental Manager III (11271)</t>
    </r>
    <r>
      <rPr>
        <sz val="8"/>
        <color rgb="FF00ADBB"/>
        <rFont val="Arial"/>
        <family val="2"/>
      </rPr>
      <t xml:space="preserve">
Environmental, Social, and Governance ESG and Sustainability Manager  III (21071)</t>
    </r>
  </si>
  <si>
    <r>
      <t>(HEZ20)</t>
    </r>
    <r>
      <rPr>
        <sz val="8"/>
        <color rgb="FF00ADBB"/>
        <rFont val="Arial"/>
        <family val="2"/>
      </rPr>
      <t xml:space="preserve">
Health, Safety, and Environmental Manager IV (15588)</t>
    </r>
  </si>
  <si>
    <r>
      <t>(HEB20)</t>
    </r>
    <r>
      <rPr>
        <sz val="8"/>
        <color rgb="FF00ADBB"/>
        <rFont val="Arial"/>
        <family val="2"/>
      </rPr>
      <t xml:space="preserve">
Manager Safety/Loss Prevention/Environmental Affairs III (15826)</t>
    </r>
  </si>
  <si>
    <r>
      <t>(HEA20)</t>
    </r>
    <r>
      <rPr>
        <sz val="8"/>
        <color rgb="FF00ADBB"/>
        <rFont val="Arial"/>
        <family val="2"/>
      </rPr>
      <t xml:space="preserve">
Environmental, Social, and Governance ESG and Sustainability Manager  IV (21072)</t>
    </r>
  </si>
  <si>
    <r>
      <t>Director Health and Environment (18163)</t>
    </r>
    <r>
      <rPr>
        <sz val="8"/>
        <rFont val="Arial"/>
        <family val="2"/>
      </rPr>
      <t xml:space="preserve">
Director of Security and Responsible Care (19307)</t>
    </r>
  </si>
  <si>
    <t>Director Health and Safety (10503)</t>
  </si>
  <si>
    <r>
      <t>Director Environmental Health (10499)</t>
    </r>
    <r>
      <rPr>
        <sz val="8"/>
        <rFont val="Arial"/>
        <family val="2"/>
      </rPr>
      <t xml:space="preserve">
Director Environmental, Social and Corporate Governance ESG and Sustainability (20103)</t>
    </r>
  </si>
  <si>
    <t>VP Health and Environment (18162)</t>
  </si>
  <si>
    <r>
      <t>Environmental Services Executive (14383)</t>
    </r>
    <r>
      <rPr>
        <sz val="8"/>
        <color rgb="FF920A7A"/>
        <rFont val="Arial"/>
        <family val="2"/>
      </rPr>
      <t xml:space="preserve">
VP Health and Safety (10502)</t>
    </r>
  </si>
  <si>
    <r>
      <t>VP Environmental Health (10498)</t>
    </r>
    <r>
      <rPr>
        <sz val="8"/>
        <rFont val="Arial"/>
        <family val="2"/>
      </rPr>
      <t xml:space="preserve">
VP Environmental, Social and Governance ESG and Sustainability (20102)</t>
    </r>
  </si>
  <si>
    <t>Head of Health and Environment (22738)</t>
  </si>
  <si>
    <r>
      <t>Head of Environmental Services (14380)</t>
    </r>
    <r>
      <rPr>
        <sz val="8"/>
        <color rgb="FF920A7A"/>
        <rFont val="Arial"/>
        <family val="2"/>
      </rPr>
      <t xml:space="preserve">
Head of Health and Safety (10727)</t>
    </r>
    <r>
      <rPr>
        <sz val="8"/>
        <rFont val="Arial"/>
        <family val="2"/>
      </rPr>
      <t xml:space="preserve">
Head of Safety/Occupational Health  (18519)</t>
    </r>
  </si>
  <si>
    <r>
      <t>Head of Environmental Affairs/Sustainable Development  (18518)</t>
    </r>
    <r>
      <rPr>
        <sz val="8"/>
        <color rgb="FF920A7A"/>
        <rFont val="Arial"/>
        <family val="2"/>
      </rPr>
      <t xml:space="preserve">
Head of Environmental Health (10726)</t>
    </r>
    <r>
      <rPr>
        <sz val="8"/>
        <rFont val="Arial"/>
        <family val="2"/>
      </rPr>
      <t xml:space="preserve">
Head of/Chief Environmental, Social and Governance ESG and Sustainability Officer (20101)</t>
    </r>
  </si>
  <si>
    <t>Chief Health and Environment Officer (10380)</t>
  </si>
  <si>
    <t>Health and Environment - Family Responsibility
(HEZ)</t>
  </si>
  <si>
    <t>Health and Safety
(HEB)</t>
  </si>
  <si>
    <t>Environmental Health and Safety
(HEA)</t>
  </si>
  <si>
    <t>Health and Environment
(HE)</t>
  </si>
  <si>
    <t>(FHA03)</t>
  </si>
  <si>
    <t>(FHA04)</t>
  </si>
  <si>
    <t>(FHA05)</t>
  </si>
  <si>
    <t>(FHA06)</t>
  </si>
  <si>
    <t>(FHA07)</t>
  </si>
  <si>
    <t>(FHA08)</t>
  </si>
  <si>
    <t>(FHA09)</t>
  </si>
  <si>
    <t>(FHA10)</t>
  </si>
  <si>
    <t>(FHA11)</t>
  </si>
  <si>
    <r>
      <t>(FHA12)</t>
    </r>
    <r>
      <rPr>
        <sz val="8"/>
        <color rgb="FF750060"/>
        <rFont val="Arial"/>
        <family val="2"/>
      </rPr>
      <t xml:space="preserve">
Franchise Training Analyst I (22548)</t>
    </r>
  </si>
  <si>
    <r>
      <t>(FHA13)</t>
    </r>
    <r>
      <rPr>
        <sz val="8"/>
        <color rgb="FF006550"/>
        <rFont val="Arial"/>
        <family val="2"/>
      </rPr>
      <t xml:space="preserve">
Franchise Analyst I (12746)</t>
    </r>
    <r>
      <rPr>
        <sz val="8"/>
        <color rgb="FF750060"/>
        <rFont val="Arial"/>
        <family val="2"/>
      </rPr>
      <t xml:space="preserve">
Franchise Training Analyst II (19202)</t>
    </r>
  </si>
  <si>
    <r>
      <t>(FHA14)</t>
    </r>
    <r>
      <rPr>
        <sz val="8"/>
        <color rgb="FF006550"/>
        <rFont val="Arial"/>
        <family val="2"/>
      </rPr>
      <t xml:space="preserve">
Franchise Analyst II (19200)</t>
    </r>
    <r>
      <rPr>
        <sz val="8"/>
        <color rgb="FF007DA4"/>
        <rFont val="Arial"/>
        <family val="2"/>
      </rPr>
      <t xml:space="preserve">
Franchise Operations Analyst I (19197)</t>
    </r>
    <r>
      <rPr>
        <sz val="8"/>
        <color rgb="FF750060"/>
        <rFont val="Arial"/>
        <family val="2"/>
      </rPr>
      <t xml:space="preserve">
Franchise Training Analyst III (22549)</t>
    </r>
  </si>
  <si>
    <r>
      <t>(FHA15)</t>
    </r>
    <r>
      <rPr>
        <sz val="8"/>
        <color rgb="FF006550"/>
        <rFont val="Arial"/>
        <family val="2"/>
      </rPr>
      <t xml:space="preserve">
Franchise Analyst III (12745)</t>
    </r>
    <r>
      <rPr>
        <sz val="8"/>
        <color rgb="FF007DA4"/>
        <rFont val="Arial"/>
        <family val="2"/>
      </rPr>
      <t xml:space="preserve">
Franchise Operations Analyst II (12748)</t>
    </r>
    <r>
      <rPr>
        <sz val="8"/>
        <color rgb="FF77BC1F"/>
        <rFont val="Arial"/>
        <family val="2"/>
      </rPr>
      <t xml:space="preserve">
Franchise Training Supervisor I (22550)</t>
    </r>
  </si>
  <si>
    <t>(FHZ16)</t>
  </si>
  <si>
    <r>
      <t>(FHA16)</t>
    </r>
    <r>
      <rPr>
        <sz val="8"/>
        <color rgb="FF002D5C"/>
        <rFont val="Arial"/>
        <family val="2"/>
      </rPr>
      <t xml:space="preserve">
Franchise Formatting Supervisor I (21966)</t>
    </r>
    <r>
      <rPr>
        <sz val="8"/>
        <color rgb="FF007DA4"/>
        <rFont val="Arial"/>
        <family val="2"/>
      </rPr>
      <t xml:space="preserve">
Franchise Operations Analyst III (12747)</t>
    </r>
    <r>
      <rPr>
        <sz val="8"/>
        <color rgb="FF009B77"/>
        <rFont val="Arial"/>
        <family val="2"/>
      </rPr>
      <t xml:space="preserve">
Franchise Relationship Supervisor I (21964)</t>
    </r>
    <r>
      <rPr>
        <sz val="8"/>
        <color rgb="FF77BC1F"/>
        <rFont val="Arial"/>
        <family val="2"/>
      </rPr>
      <t xml:space="preserve">
Franchise Training Supervisor II (19203)</t>
    </r>
  </si>
  <si>
    <t>(FHZ17)</t>
  </si>
  <si>
    <r>
      <t>(FHA17)</t>
    </r>
    <r>
      <rPr>
        <sz val="8"/>
        <color rgb="FF00ADBB"/>
        <rFont val="Arial"/>
        <family val="2"/>
      </rPr>
      <t xml:space="preserve">
Franchise Development Manager I (21960)</t>
    </r>
    <r>
      <rPr>
        <sz val="8"/>
        <color rgb="FF002D5C"/>
        <rFont val="Arial"/>
        <family val="2"/>
      </rPr>
      <t xml:space="preserve">
Franchise Formatting Supervisor II (19201)</t>
    </r>
    <r>
      <rPr>
        <sz val="8"/>
        <color rgb="FF007DA4"/>
        <rFont val="Arial"/>
        <family val="2"/>
      </rPr>
      <t xml:space="preserve">
Franchise Operations Analyst IV (18718)</t>
    </r>
    <r>
      <rPr>
        <sz val="8"/>
        <color rgb="FF009B77"/>
        <rFont val="Arial"/>
        <family val="2"/>
      </rPr>
      <t xml:space="preserve">
Franchise Relationship Supervisor II (19199)</t>
    </r>
    <r>
      <rPr>
        <sz val="8"/>
        <color rgb="FF77BC1F"/>
        <rFont val="Arial"/>
        <family val="2"/>
      </rPr>
      <t xml:space="preserve">
Franchise Training Supervisor III (22551)</t>
    </r>
  </si>
  <si>
    <t>(FHZ18)</t>
  </si>
  <si>
    <r>
      <t>(FHA18)</t>
    </r>
    <r>
      <rPr>
        <sz val="8"/>
        <color rgb="FF00ADBB"/>
        <rFont val="Arial"/>
        <family val="2"/>
      </rPr>
      <t xml:space="preserve">
Franchise Development Manager II (19196)</t>
    </r>
    <r>
      <rPr>
        <sz val="8"/>
        <color rgb="FF002D5C"/>
        <rFont val="Arial"/>
        <family val="2"/>
      </rPr>
      <t xml:space="preserve">
Franchise Formatting Supervisor III (21967)</t>
    </r>
    <r>
      <rPr>
        <sz val="8"/>
        <color rgb="FF920A7A"/>
        <rFont val="Arial"/>
        <family val="2"/>
      </rPr>
      <t xml:space="preserve">
Franchise Relationship Manager I (21962)</t>
    </r>
    <r>
      <rPr>
        <sz val="8"/>
        <color rgb="FF009B77"/>
        <rFont val="Arial"/>
        <family val="2"/>
      </rPr>
      <t xml:space="preserve">
Franchise Relationship Supervisor III (21965)</t>
    </r>
  </si>
  <si>
    <t>(FHZ19)</t>
  </si>
  <si>
    <r>
      <t>(FHA19)</t>
    </r>
    <r>
      <rPr>
        <sz val="8"/>
        <color rgb="FF00ADBB"/>
        <rFont val="Arial"/>
        <family val="2"/>
      </rPr>
      <t xml:space="preserve">
Franchise Development Manager III (21961)</t>
    </r>
    <r>
      <rPr>
        <sz val="8"/>
        <color rgb="FF920A7A"/>
        <rFont val="Arial"/>
        <family val="2"/>
      </rPr>
      <t xml:space="preserve">
Franchise Relationship Manager II (19198)</t>
    </r>
  </si>
  <si>
    <t>(FHZ20)</t>
  </si>
  <si>
    <r>
      <t>(FHA20)</t>
    </r>
    <r>
      <rPr>
        <sz val="8"/>
        <color rgb="FF920A7A"/>
        <rFont val="Arial"/>
        <family val="2"/>
      </rPr>
      <t xml:space="preserve">
Franchise Relationship Manager III (21963)</t>
    </r>
  </si>
  <si>
    <t>Director Franchise Operations (10975)</t>
  </si>
  <si>
    <t>VP Franchise Operations (10974)</t>
  </si>
  <si>
    <t>Head of Franchise Operations (10972)</t>
  </si>
  <si>
    <t>Franchise Operations - Family Responsibility
(FHZ)</t>
  </si>
  <si>
    <t>Franchise Operations
(FHA)</t>
  </si>
  <si>
    <t>Franchise Operations
(FH)</t>
  </si>
  <si>
    <t>(FAX03)</t>
  </si>
  <si>
    <t>(FAM03)</t>
  </si>
  <si>
    <t>(FAJ03)</t>
  </si>
  <si>
    <t>(FAI03)</t>
  </si>
  <si>
    <t>(FAH03)</t>
  </si>
  <si>
    <t>(FAF03)</t>
  </si>
  <si>
    <t>(FAD03)</t>
  </si>
  <si>
    <t>(FAC03)</t>
  </si>
  <si>
    <t>(FAB03)</t>
  </si>
  <si>
    <t>(FAA03)</t>
  </si>
  <si>
    <t>(FAX04)</t>
  </si>
  <si>
    <t>(FAM04)</t>
  </si>
  <si>
    <t>(FAJ04)</t>
  </si>
  <si>
    <t>(FAI04)</t>
  </si>
  <si>
    <t>(FAH04)</t>
  </si>
  <si>
    <t>(FAF04)</t>
  </si>
  <si>
    <t>(FAD04)</t>
  </si>
  <si>
    <t>(FAC04)</t>
  </si>
  <si>
    <t>(FAB04)</t>
  </si>
  <si>
    <t>(FAA04)</t>
  </si>
  <si>
    <t>(FAX05)</t>
  </si>
  <si>
    <t>(FAM05)</t>
  </si>
  <si>
    <t>(FAJ05)</t>
  </si>
  <si>
    <t>(FAI05)</t>
  </si>
  <si>
    <t>(FAH05)</t>
  </si>
  <si>
    <t>(FAF05)</t>
  </si>
  <si>
    <t>(FAD05)</t>
  </si>
  <si>
    <t>(FAC05)</t>
  </si>
  <si>
    <t>(FAB05)</t>
  </si>
  <si>
    <t>(FAA05)</t>
  </si>
  <si>
    <t>(FAX06)</t>
  </si>
  <si>
    <t>(FAM06)</t>
  </si>
  <si>
    <t>(FAJ06)</t>
  </si>
  <si>
    <t>(FAI06)</t>
  </si>
  <si>
    <t>(FAH06)</t>
  </si>
  <si>
    <t>(FAF06)</t>
  </si>
  <si>
    <t>(FAD06)</t>
  </si>
  <si>
    <t>(FAC06)</t>
  </si>
  <si>
    <t>(FAB06)</t>
  </si>
  <si>
    <t>(FAA06)</t>
  </si>
  <si>
    <t>(FAX07)</t>
  </si>
  <si>
    <t>(FAM07)</t>
  </si>
  <si>
    <t>(FAJ07)</t>
  </si>
  <si>
    <t>(FAI07)</t>
  </si>
  <si>
    <t>(FAH07)</t>
  </si>
  <si>
    <t>(FAF07)</t>
  </si>
  <si>
    <t>(FAD07)</t>
  </si>
  <si>
    <t>(FAC07)</t>
  </si>
  <si>
    <t>(FAB07)</t>
  </si>
  <si>
    <t>(FAA07)</t>
  </si>
  <si>
    <t>(FAX08)</t>
  </si>
  <si>
    <r>
      <t>(FAM08)</t>
    </r>
    <r>
      <rPr>
        <sz val="8"/>
        <color rgb="FF77BC1F"/>
        <rFont val="Arial"/>
        <family val="2"/>
      </rPr>
      <t xml:space="preserve">
Bill and Account Collector I (22712)</t>
    </r>
  </si>
  <si>
    <t>(FAJ08)</t>
  </si>
  <si>
    <t>(FAI08)</t>
  </si>
  <si>
    <t>(FAH08)</t>
  </si>
  <si>
    <t>(FAF08)</t>
  </si>
  <si>
    <t>(FAD08)</t>
  </si>
  <si>
    <t>(FAC08)</t>
  </si>
  <si>
    <t>(FAB08)</t>
  </si>
  <si>
    <r>
      <t>(FAA08)</t>
    </r>
    <r>
      <rPr>
        <sz val="8"/>
        <color rgb="FF053329"/>
        <rFont val="Arial"/>
        <family val="2"/>
      </rPr>
      <t xml:space="preserve">
Accounting Assistant I (11012)</t>
    </r>
  </si>
  <si>
    <t>(FAX09)</t>
  </si>
  <si>
    <r>
      <t>(FAM09)</t>
    </r>
    <r>
      <rPr>
        <sz val="8"/>
        <color rgb="FF77BC1F"/>
        <rFont val="Arial"/>
        <family val="2"/>
      </rPr>
      <t xml:space="preserve">
Bill and Account Collector II (22711)</t>
    </r>
    <r>
      <rPr>
        <sz val="8"/>
        <color rgb="FF006550"/>
        <rFont val="Arial"/>
        <family val="2"/>
      </rPr>
      <t xml:space="preserve">
Cashier - Finance I (16752)</t>
    </r>
  </si>
  <si>
    <t>(FAJ09)</t>
  </si>
  <si>
    <t>(FAI09)</t>
  </si>
  <si>
    <t>(FAH09)</t>
  </si>
  <si>
    <t>(FAF09)</t>
  </si>
  <si>
    <t>(FAD09)</t>
  </si>
  <si>
    <t>(FAC09)</t>
  </si>
  <si>
    <t>(FAB09)</t>
  </si>
  <si>
    <r>
      <t>(FAA09)</t>
    </r>
    <r>
      <rPr>
        <sz val="8"/>
        <color rgb="FF053329"/>
        <rFont val="Arial"/>
        <family val="2"/>
      </rPr>
      <t xml:space="preserve">
Accounting Assistant II (11011)</t>
    </r>
  </si>
  <si>
    <t>(FAX10)</t>
  </si>
  <si>
    <r>
      <t>(FAM10)</t>
    </r>
    <r>
      <rPr>
        <sz val="8"/>
        <color rgb="FF77BC1F"/>
        <rFont val="Arial"/>
        <family val="2"/>
      </rPr>
      <t xml:space="preserve">
Bill and Account Collector III (22710)</t>
    </r>
    <r>
      <rPr>
        <sz val="8"/>
        <color rgb="FF006550"/>
        <rFont val="Arial"/>
        <family val="2"/>
      </rPr>
      <t xml:space="preserve">
Cashier - Finance II (15722)</t>
    </r>
  </si>
  <si>
    <t>(FAJ10)</t>
  </si>
  <si>
    <t>(FAI10)</t>
  </si>
  <si>
    <t>(FAH10)</t>
  </si>
  <si>
    <r>
      <t>(FAF10)</t>
    </r>
    <r>
      <rPr>
        <sz val="8"/>
        <color rgb="FF77BC1F"/>
        <rFont val="Arial"/>
        <family val="2"/>
      </rPr>
      <t xml:space="preserve">
Treasury Assistant I (19193)</t>
    </r>
  </si>
  <si>
    <t>(FAD10)</t>
  </si>
  <si>
    <r>
      <t>(FAC10)</t>
    </r>
    <r>
      <rPr>
        <sz val="8"/>
        <color rgb="FF77BC1F"/>
        <rFont val="Arial"/>
        <family val="2"/>
      </rPr>
      <t xml:space="preserve">
Tax Assistant I (16748)</t>
    </r>
  </si>
  <si>
    <t>(FAB10)</t>
  </si>
  <si>
    <r>
      <t>(FAA10)</t>
    </r>
    <r>
      <rPr>
        <sz val="8"/>
        <color rgb="FF053329"/>
        <rFont val="Arial"/>
        <family val="2"/>
      </rPr>
      <t xml:space="preserve">
Accounting Assistant III (11010)</t>
    </r>
    <r>
      <rPr>
        <sz val="8"/>
        <color rgb="FF920A7A"/>
        <rFont val="Arial"/>
        <family val="2"/>
      </rPr>
      <t xml:space="preserve">
Accounts Payable and Receivable Assistant I (19185)</t>
    </r>
    <r>
      <rPr>
        <sz val="8"/>
        <color rgb="FF00ADBB"/>
        <rFont val="Arial"/>
        <family val="2"/>
      </rPr>
      <t xml:space="preserve">
Payroll Clerk I (15689)</t>
    </r>
  </si>
  <si>
    <t>(FAX11)</t>
  </si>
  <si>
    <r>
      <t>(FAM11)</t>
    </r>
    <r>
      <rPr>
        <sz val="8"/>
        <color rgb="FF77BC1F"/>
        <rFont val="Arial"/>
        <family val="2"/>
      </rPr>
      <t xml:space="preserve">
Bill and Account Collector IV (22709)</t>
    </r>
    <r>
      <rPr>
        <sz val="8"/>
        <color rgb="FF006550"/>
        <rFont val="Arial"/>
        <family val="2"/>
      </rPr>
      <t xml:space="preserve">
Cashier - Finance III (16753)</t>
    </r>
  </si>
  <si>
    <t>(FAJ11)</t>
  </si>
  <si>
    <t>(FAI11)</t>
  </si>
  <si>
    <t>(FAH11)</t>
  </si>
  <si>
    <r>
      <t>(FAF11)</t>
    </r>
    <r>
      <rPr>
        <sz val="8"/>
        <color rgb="FF77BC1F"/>
        <rFont val="Arial"/>
        <family val="2"/>
      </rPr>
      <t xml:space="preserve">
Treasury Assistant II (15516)</t>
    </r>
  </si>
  <si>
    <t>(FAD11)</t>
  </si>
  <si>
    <r>
      <t>(FAC11)</t>
    </r>
    <r>
      <rPr>
        <sz val="8"/>
        <color rgb="FF77BC1F"/>
        <rFont val="Arial"/>
        <family val="2"/>
      </rPr>
      <t xml:space="preserve">
Tax Assistant II (12133)</t>
    </r>
  </si>
  <si>
    <t>(FAB11)</t>
  </si>
  <si>
    <r>
      <t>(FAA11)</t>
    </r>
    <r>
      <rPr>
        <sz val="8"/>
        <color rgb="FF053329"/>
        <rFont val="Arial"/>
        <family val="2"/>
      </rPr>
      <t xml:space="preserve">
Accounting Assistant IV (11009)</t>
    </r>
    <r>
      <rPr>
        <sz val="8"/>
        <color rgb="FF920A7A"/>
        <rFont val="Arial"/>
        <family val="2"/>
      </rPr>
      <t xml:space="preserve">
Accounts Payable and Receivable Assistant II (15503)</t>
    </r>
    <r>
      <rPr>
        <sz val="8"/>
        <color rgb="FF00ADBB"/>
        <rFont val="Arial"/>
        <family val="2"/>
      </rPr>
      <t xml:space="preserve">
Payroll Clerk II (15687)</t>
    </r>
  </si>
  <si>
    <t>(FAX12)</t>
  </si>
  <si>
    <r>
      <t>(FAM12)</t>
    </r>
    <r>
      <rPr>
        <sz val="8"/>
        <color rgb="FF77BC1F"/>
        <rFont val="Arial"/>
        <family val="2"/>
      </rPr>
      <t xml:space="preserve">
Bill and Account Collector V (22708)</t>
    </r>
  </si>
  <si>
    <r>
      <t>(FAJ12)</t>
    </r>
    <r>
      <rPr>
        <sz val="8"/>
        <color rgb="FF009B77"/>
        <rFont val="Arial"/>
        <family val="2"/>
      </rPr>
      <t xml:space="preserve">
Fraud Analyst I (14766)</t>
    </r>
  </si>
  <si>
    <t>(FAI12)</t>
  </si>
  <si>
    <t>(FAH12)</t>
  </si>
  <si>
    <r>
      <t>(FAF12)</t>
    </r>
    <r>
      <rPr>
        <sz val="8"/>
        <color rgb="FF77BC1F"/>
        <rFont val="Arial"/>
        <family val="2"/>
      </rPr>
      <t xml:space="preserve">
Treasury Assistant III (12134)</t>
    </r>
  </si>
  <si>
    <r>
      <t>(FAD12)</t>
    </r>
    <r>
      <rPr>
        <sz val="8"/>
        <color rgb="FF77BC1F"/>
        <rFont val="Arial"/>
        <family val="2"/>
      </rPr>
      <t xml:space="preserve">
Cost Analyst I (21748)</t>
    </r>
  </si>
  <si>
    <r>
      <t>(FAC12)</t>
    </r>
    <r>
      <rPr>
        <sz val="8"/>
        <color rgb="FF007DA4"/>
        <rFont val="Arial"/>
        <family val="2"/>
      </rPr>
      <t xml:space="preserve">
Tax Analyst I (15497)</t>
    </r>
    <r>
      <rPr>
        <sz val="8"/>
        <color rgb="FF77BC1F"/>
        <rFont val="Arial"/>
        <family val="2"/>
      </rPr>
      <t xml:space="preserve">
Tax Assistant III (16749)</t>
    </r>
  </si>
  <si>
    <t>(FAB12)</t>
  </si>
  <si>
    <r>
      <t>(FAA12)</t>
    </r>
    <r>
      <rPr>
        <sz val="8"/>
        <color rgb="FF77BC1F"/>
        <rFont val="Arial"/>
        <family val="2"/>
      </rPr>
      <t xml:space="preserve">
Accountant I (15490)</t>
    </r>
    <r>
      <rPr>
        <sz val="8"/>
        <color rgb="FF053329"/>
        <rFont val="Arial"/>
        <family val="2"/>
      </rPr>
      <t xml:space="preserve">
Accounting Assistant V (15491)</t>
    </r>
    <r>
      <rPr>
        <sz val="8"/>
        <color rgb="FF920A7A"/>
        <rFont val="Arial"/>
        <family val="2"/>
      </rPr>
      <t xml:space="preserve">
Accounts Payable and Receivable Assistant III (12125)</t>
    </r>
    <r>
      <rPr>
        <sz val="8"/>
        <color rgb="FF00ADBB"/>
        <rFont val="Arial"/>
        <family val="2"/>
      </rPr>
      <t xml:space="preserve">
Payroll Clerk III (15682)</t>
    </r>
  </si>
  <si>
    <t>(FAX13)</t>
  </si>
  <si>
    <r>
      <t>(FAM13)</t>
    </r>
    <r>
      <rPr>
        <sz val="8"/>
        <color rgb="FF77BC1F"/>
        <rFont val="Arial"/>
        <family val="2"/>
      </rPr>
      <t xml:space="preserve">
Bill and Account Collector VI (22707)</t>
    </r>
    <r>
      <rPr>
        <sz val="8"/>
        <color rgb="FF007DA4"/>
        <rFont val="Arial"/>
        <family val="2"/>
      </rPr>
      <t xml:space="preserve">
Billing Analyst I (11641)</t>
    </r>
  </si>
  <si>
    <r>
      <t>(FAJ13)</t>
    </r>
    <r>
      <rPr>
        <sz val="8"/>
        <color rgb="FF009B77"/>
        <rFont val="Arial"/>
        <family val="2"/>
      </rPr>
      <t xml:space="preserve">
Fraud Analyst II (16139)</t>
    </r>
    <r>
      <rPr>
        <sz val="8"/>
        <color rgb="FF007DA4"/>
        <rFont val="Arial"/>
        <family val="2"/>
      </rPr>
      <t xml:space="preserve">
Investigator I (17270)</t>
    </r>
  </si>
  <si>
    <t>(FAI13)</t>
  </si>
  <si>
    <t>(FAH13)</t>
  </si>
  <si>
    <r>
      <t>(FAF13)</t>
    </r>
    <r>
      <rPr>
        <sz val="8"/>
        <color rgb="FF007DA4"/>
        <rFont val="Arial"/>
        <family val="2"/>
      </rPr>
      <t xml:space="preserve">
Treasury Analyst I (15512)</t>
    </r>
    <r>
      <rPr>
        <sz val="8"/>
        <color rgb="FF77BC1F"/>
        <rFont val="Arial"/>
        <family val="2"/>
      </rPr>
      <t xml:space="preserve">
Treasury Assistant IV (15681)</t>
    </r>
  </si>
  <si>
    <r>
      <t>(FAD13)</t>
    </r>
    <r>
      <rPr>
        <sz val="8"/>
        <color rgb="FF002D5C"/>
        <rFont val="Arial"/>
        <family val="2"/>
      </rPr>
      <t xml:space="preserve">
Budget Analyst I (22705)</t>
    </r>
    <r>
      <rPr>
        <sz val="8"/>
        <color rgb="FF77BC1F"/>
        <rFont val="Arial"/>
        <family val="2"/>
      </rPr>
      <t xml:space="preserve">
Cost Analyst II (15742)</t>
    </r>
    <r>
      <rPr>
        <sz val="8"/>
        <color rgb="FF009B77"/>
        <rFont val="Arial"/>
        <family val="2"/>
      </rPr>
      <t xml:space="preserve">
Financial Analyst I (18247)</t>
    </r>
  </si>
  <si>
    <r>
      <t>(FAC13)</t>
    </r>
    <r>
      <rPr>
        <sz val="8"/>
        <color rgb="FF007DA4"/>
        <rFont val="Arial"/>
        <family val="2"/>
      </rPr>
      <t xml:space="preserve">
Tax Analyst II (11023)</t>
    </r>
  </si>
  <si>
    <t>(FAB13)</t>
  </si>
  <si>
    <r>
      <t>(FAA13)</t>
    </r>
    <r>
      <rPr>
        <sz val="8"/>
        <color rgb="FF77BC1F"/>
        <rFont val="Arial"/>
        <family val="2"/>
      </rPr>
      <t xml:space="preserve">
Accountant II (11008)</t>
    </r>
    <r>
      <rPr>
        <sz val="8"/>
        <color rgb="FF053329"/>
        <rFont val="Arial"/>
        <family val="2"/>
      </rPr>
      <t xml:space="preserve">
Accounting Assistant VI (15678)</t>
    </r>
    <r>
      <rPr>
        <sz val="8"/>
        <color rgb="FF005971"/>
        <rFont val="Arial"/>
        <family val="2"/>
      </rPr>
      <t xml:space="preserve">
Accounting Graduate I (15518)</t>
    </r>
    <r>
      <rPr>
        <sz val="8"/>
        <color rgb="FF920A7A"/>
        <rFont val="Arial"/>
        <family val="2"/>
      </rPr>
      <t xml:space="preserve">
Accounts Payable and Receivable Assistant IV (19184)</t>
    </r>
    <r>
      <rPr>
        <sz val="8"/>
        <color rgb="FF750060"/>
        <rFont val="Arial"/>
        <family val="2"/>
      </rPr>
      <t xml:space="preserve">
Fund Accountant I (17802)</t>
    </r>
    <r>
      <rPr>
        <sz val="8"/>
        <color rgb="FF578E31"/>
        <rFont val="Arial"/>
        <family val="2"/>
      </rPr>
      <t xml:space="preserve">
Payroll Analyst I (12117)</t>
    </r>
  </si>
  <si>
    <t>(FAX14)</t>
  </si>
  <si>
    <r>
      <t>(FAM14)</t>
    </r>
    <r>
      <rPr>
        <sz val="8"/>
        <color rgb="FF007DA4"/>
        <rFont val="Arial"/>
        <family val="2"/>
      </rPr>
      <t xml:space="preserve">
Billing Analyst II (15143)</t>
    </r>
    <r>
      <rPr>
        <sz val="8"/>
        <color rgb="FF009B77"/>
        <rFont val="Arial"/>
        <family val="2"/>
      </rPr>
      <t xml:space="preserve">
Credit Control Analyst I (15145)</t>
    </r>
  </si>
  <si>
    <r>
      <t>(FAJ14)</t>
    </r>
    <r>
      <rPr>
        <sz val="8"/>
        <color rgb="FF009B77"/>
        <rFont val="Arial"/>
        <family val="2"/>
      </rPr>
      <t xml:space="preserve">
Fraud Analyst III (11948)</t>
    </r>
    <r>
      <rPr>
        <sz val="8"/>
        <color rgb="FF007DA4"/>
        <rFont val="Arial"/>
        <family val="2"/>
      </rPr>
      <t xml:space="preserve">
Investigator II (17269)</t>
    </r>
  </si>
  <si>
    <t>(FAI14)</t>
  </si>
  <si>
    <r>
      <t>(FAH14)</t>
    </r>
    <r>
      <rPr>
        <sz val="8"/>
        <color rgb="FF002D5C"/>
        <rFont val="Arial"/>
        <family val="2"/>
      </rPr>
      <t xml:space="preserve">
Assistant Controller I (11955)</t>
    </r>
  </si>
  <si>
    <r>
      <t>(FAF14)</t>
    </r>
    <r>
      <rPr>
        <sz val="8"/>
        <color rgb="FF007DA4"/>
        <rFont val="Arial"/>
        <family val="2"/>
      </rPr>
      <t xml:space="preserve">
Treasury Analyst II (19191)</t>
    </r>
  </si>
  <si>
    <r>
      <t>(FAD14)</t>
    </r>
    <r>
      <rPr>
        <sz val="8"/>
        <color rgb="FF002D5C"/>
        <rFont val="Arial"/>
        <family val="2"/>
      </rPr>
      <t xml:space="preserve">
Budget Analyst II (22704)</t>
    </r>
    <r>
      <rPr>
        <sz val="8"/>
        <color rgb="FF77BC1F"/>
        <rFont val="Arial"/>
        <family val="2"/>
      </rPr>
      <t xml:space="preserve">
Cost Analyst III (21749)</t>
    </r>
    <r>
      <rPr>
        <sz val="8"/>
        <color rgb="FF007DA4"/>
        <rFont val="Arial"/>
        <family val="2"/>
      </rPr>
      <t xml:space="preserve">
Credit Analyst/Representative I (15721)</t>
    </r>
    <r>
      <rPr>
        <sz val="8"/>
        <color rgb="FF009B77"/>
        <rFont val="Arial"/>
        <family val="2"/>
      </rPr>
      <t xml:space="preserve">
Financial Analyst II (18903)</t>
    </r>
  </si>
  <si>
    <r>
      <t>(FAC14)</t>
    </r>
    <r>
      <rPr>
        <sz val="8"/>
        <color rgb="FF007DA4"/>
        <rFont val="Arial"/>
        <family val="2"/>
      </rPr>
      <t xml:space="preserve">
Tax Analyst III (11022)</t>
    </r>
  </si>
  <si>
    <r>
      <t>(FAB14)</t>
    </r>
    <r>
      <rPr>
        <sz val="8"/>
        <color rgb="FF007DA4"/>
        <rFont val="Arial"/>
        <family val="2"/>
      </rPr>
      <t xml:space="preserve">
Financial Auditor I (11016)</t>
    </r>
  </si>
  <si>
    <r>
      <t>(FAA14)</t>
    </r>
    <r>
      <rPr>
        <sz val="8"/>
        <color rgb="FF77BC1F"/>
        <rFont val="Arial"/>
        <family val="2"/>
      </rPr>
      <t xml:space="preserve">
Accountant III (11007)</t>
    </r>
    <r>
      <rPr>
        <sz val="8"/>
        <color rgb="FF005971"/>
        <rFont val="Arial"/>
        <family val="2"/>
      </rPr>
      <t xml:space="preserve">
Accounting Graduate II (15520)</t>
    </r>
    <r>
      <rPr>
        <sz val="8"/>
        <color rgb="FF006550"/>
        <rFont val="Arial"/>
        <family val="2"/>
      </rPr>
      <t xml:space="preserve">
Accounting Supervisor I (11006)</t>
    </r>
    <r>
      <rPr>
        <sz val="8"/>
        <color rgb="FF008B96"/>
        <rFont val="Arial"/>
        <family val="2"/>
      </rPr>
      <t xml:space="preserve">
Accounts Payable and Receivable Analyst I (19181)</t>
    </r>
    <r>
      <rPr>
        <sz val="8"/>
        <color rgb="FF750060"/>
        <rFont val="Arial"/>
        <family val="2"/>
      </rPr>
      <t xml:space="preserve">
Fund Accountant II (17801)</t>
    </r>
    <r>
      <rPr>
        <sz val="8"/>
        <color rgb="FF00183B"/>
        <rFont val="Arial"/>
        <family val="2"/>
      </rPr>
      <t xml:space="preserve">
Fund Accounting Supervisor I (17808)</t>
    </r>
    <r>
      <rPr>
        <sz val="8"/>
        <color rgb="FF578E31"/>
        <rFont val="Arial"/>
        <family val="2"/>
      </rPr>
      <t xml:space="preserve">
Payroll Analyst II (12116)</t>
    </r>
  </si>
  <si>
    <r>
      <t>(FAX15)</t>
    </r>
    <r>
      <rPr>
        <sz val="8"/>
        <color rgb="FF920A7A"/>
        <rFont val="Arial"/>
        <family val="2"/>
      </rPr>
      <t xml:space="preserve">
Finance Business Partner I (17786)</t>
    </r>
  </si>
  <si>
    <r>
      <t>(FAM15)</t>
    </r>
    <r>
      <rPr>
        <sz val="8"/>
        <color rgb="FF007DA4"/>
        <rFont val="Arial"/>
        <family val="2"/>
      </rPr>
      <t xml:space="preserve">
Billing Analyst III (11639)</t>
    </r>
    <r>
      <rPr>
        <sz val="8"/>
        <color rgb="FF009B77"/>
        <rFont val="Arial"/>
        <family val="2"/>
      </rPr>
      <t xml:space="preserve">
Credit Control Analyst II (11640)</t>
    </r>
  </si>
  <si>
    <r>
      <t>(FAJ15)</t>
    </r>
    <r>
      <rPr>
        <sz val="8"/>
        <color rgb="FF009B77"/>
        <rFont val="Arial"/>
        <family val="2"/>
      </rPr>
      <t xml:space="preserve">
Fraud Analyst IV (16140)</t>
    </r>
    <r>
      <rPr>
        <sz val="8"/>
        <color rgb="FF007DA4"/>
        <rFont val="Arial"/>
        <family val="2"/>
      </rPr>
      <t xml:space="preserve">
Investigator III (17267)</t>
    </r>
  </si>
  <si>
    <t>(FAI15)</t>
  </si>
  <si>
    <r>
      <t>(FAH15)</t>
    </r>
    <r>
      <rPr>
        <sz val="8"/>
        <color rgb="FF002D5C"/>
        <rFont val="Arial"/>
        <family val="2"/>
      </rPr>
      <t xml:space="preserve">
Assistant Controller II (18834)</t>
    </r>
  </si>
  <si>
    <r>
      <t>(FAF15)</t>
    </r>
    <r>
      <rPr>
        <sz val="8"/>
        <color rgb="FF009B77"/>
        <rFont val="Arial"/>
        <family val="2"/>
      </rPr>
      <t xml:space="preserve">
Treasury Accountant I (11881)</t>
    </r>
    <r>
      <rPr>
        <sz val="8"/>
        <color rgb="FF007DA4"/>
        <rFont val="Arial"/>
        <family val="2"/>
      </rPr>
      <t xml:space="preserve">
Treasury Analyst III (15670)</t>
    </r>
  </si>
  <si>
    <r>
      <t>(FAD15)</t>
    </r>
    <r>
      <rPr>
        <sz val="8"/>
        <color rgb="FF002D5C"/>
        <rFont val="Arial"/>
        <family val="2"/>
      </rPr>
      <t xml:space="preserve">
Budget Analyst III (22703)</t>
    </r>
    <r>
      <rPr>
        <sz val="8"/>
        <color rgb="FF007DA4"/>
        <rFont val="Arial"/>
        <family val="2"/>
      </rPr>
      <t xml:space="preserve">
Credit Analyst/Representative II (12128)</t>
    </r>
    <r>
      <rPr>
        <sz val="8"/>
        <color rgb="FF009B77"/>
        <rFont val="Arial"/>
        <family val="2"/>
      </rPr>
      <t xml:space="preserve">
Financial Analyst III (11028)</t>
    </r>
  </si>
  <si>
    <r>
      <t>(FAC15)</t>
    </r>
    <r>
      <rPr>
        <sz val="8"/>
        <color rgb="FF009B77"/>
        <rFont val="Arial"/>
        <family val="2"/>
      </rPr>
      <t xml:space="preserve">
Tax Accountant I (11021)</t>
    </r>
  </si>
  <si>
    <r>
      <t>(FAB15)</t>
    </r>
    <r>
      <rPr>
        <sz val="8"/>
        <color rgb="FF009B77"/>
        <rFont val="Arial"/>
        <family val="2"/>
      </rPr>
      <t xml:space="preserve">
EDP Auditor I (21877)</t>
    </r>
    <r>
      <rPr>
        <sz val="8"/>
        <color rgb="FF007DA4"/>
        <rFont val="Arial"/>
        <family val="2"/>
      </rPr>
      <t xml:space="preserve">
Financial Auditor II (11015)</t>
    </r>
  </si>
  <si>
    <r>
      <t>(FAA15)</t>
    </r>
    <r>
      <rPr>
        <sz val="8"/>
        <color rgb="FF77BC1F"/>
        <rFont val="Arial"/>
        <family val="2"/>
      </rPr>
      <t xml:space="preserve">
Accountant IV (11005)</t>
    </r>
    <r>
      <rPr>
        <sz val="8"/>
        <color rgb="FF005971"/>
        <rFont val="Arial"/>
        <family val="2"/>
      </rPr>
      <t xml:space="preserve">
Accounting Graduate III (15522)</t>
    </r>
    <r>
      <rPr>
        <sz val="8"/>
        <color rgb="FF006550"/>
        <rFont val="Arial"/>
        <family val="2"/>
      </rPr>
      <t xml:space="preserve">
Accounting Supervisor II (19021)</t>
    </r>
    <r>
      <rPr>
        <sz val="8"/>
        <color rgb="FF008B96"/>
        <rFont val="Arial"/>
        <family val="2"/>
      </rPr>
      <t xml:space="preserve">
Accounts Payable and Receivable Analyst II (19182)</t>
    </r>
    <r>
      <rPr>
        <sz val="8"/>
        <color rgb="FF750060"/>
        <rFont val="Arial"/>
        <family val="2"/>
      </rPr>
      <t xml:space="preserve">
Fund Accountant III (17792)</t>
    </r>
    <r>
      <rPr>
        <sz val="8"/>
        <color rgb="FF00183B"/>
        <rFont val="Arial"/>
        <family val="2"/>
      </rPr>
      <t xml:space="preserve">
Fund Accounting Supervisor II (17806)</t>
    </r>
    <r>
      <rPr>
        <sz val="8"/>
        <color rgb="FF578E31"/>
        <rFont val="Arial"/>
        <family val="2"/>
      </rPr>
      <t xml:space="preserve">
Payroll Analyst III (12115)</t>
    </r>
    <r>
      <rPr>
        <sz val="8"/>
        <color rgb="FF007DA4"/>
        <rFont val="Arial"/>
        <family val="2"/>
      </rPr>
      <t xml:space="preserve">
Payroll Manager I (15675)</t>
    </r>
  </si>
  <si>
    <t>(FAZ16)</t>
  </si>
  <si>
    <r>
      <t>(FAX16)</t>
    </r>
    <r>
      <rPr>
        <sz val="8"/>
        <color rgb="FF920A7A"/>
        <rFont val="Arial"/>
        <family val="2"/>
      </rPr>
      <t xml:space="preserve">
Finance Business Partner II (17784)</t>
    </r>
  </si>
  <si>
    <r>
      <t>(FAM16)</t>
    </r>
    <r>
      <rPr>
        <sz val="8"/>
        <color rgb="FF009B77"/>
        <rFont val="Arial"/>
        <family val="2"/>
      </rPr>
      <t xml:space="preserve">
Credit Control Analyst III (15146)</t>
    </r>
  </si>
  <si>
    <r>
      <t>(FAJ16)</t>
    </r>
    <r>
      <rPr>
        <sz val="8"/>
        <color rgb="FF002D5C"/>
        <rFont val="Arial"/>
        <family val="2"/>
      </rPr>
      <t xml:space="preserve">
Fraud Specialist I (16143)</t>
    </r>
  </si>
  <si>
    <t>(FAI16)</t>
  </si>
  <si>
    <r>
      <t>(FAH16)</t>
    </r>
    <r>
      <rPr>
        <sz val="8"/>
        <color rgb="FF002D5C"/>
        <rFont val="Arial"/>
        <family val="2"/>
      </rPr>
      <t xml:space="preserve">
Assistant Controller III (22706)</t>
    </r>
    <r>
      <rPr>
        <sz val="8"/>
        <color rgb="FF00ADBB"/>
        <rFont val="Arial"/>
        <family val="2"/>
      </rPr>
      <t xml:space="preserve">
Controller I (12119)</t>
    </r>
  </si>
  <si>
    <r>
      <t>(FAF16)</t>
    </r>
    <r>
      <rPr>
        <sz val="8"/>
        <color rgb="FF009B77"/>
        <rFont val="Arial"/>
        <family val="2"/>
      </rPr>
      <t xml:space="preserve">
Treasury Accountant II (15509)</t>
    </r>
    <r>
      <rPr>
        <sz val="8"/>
        <color rgb="FF007DA4"/>
        <rFont val="Arial"/>
        <family val="2"/>
      </rPr>
      <t xml:space="preserve">
Treasury Analyst IV (19192)</t>
    </r>
  </si>
  <si>
    <r>
      <t>(FAD16)</t>
    </r>
    <r>
      <rPr>
        <sz val="8"/>
        <color rgb="FF002D5C"/>
        <rFont val="Arial"/>
        <family val="2"/>
      </rPr>
      <t xml:space="preserve">
Budget Analyst IV (22702)</t>
    </r>
    <r>
      <rPr>
        <sz val="8"/>
        <color rgb="FF007DA4"/>
        <rFont val="Arial"/>
        <family val="2"/>
      </rPr>
      <t xml:space="preserve">
Credit Analyst/Representative III (15506)</t>
    </r>
    <r>
      <rPr>
        <sz val="8"/>
        <color rgb="FF009B77"/>
        <rFont val="Arial"/>
        <family val="2"/>
      </rPr>
      <t xml:space="preserve">
Financial Analyst IV (11027)</t>
    </r>
  </si>
  <si>
    <r>
      <t>(FAC16)</t>
    </r>
    <r>
      <rPr>
        <sz val="8"/>
        <color rgb="FF009B77"/>
        <rFont val="Arial"/>
        <family val="2"/>
      </rPr>
      <t xml:space="preserve">
Tax Accountant II (11020)</t>
    </r>
  </si>
  <si>
    <r>
      <t>(FAB16)</t>
    </r>
    <r>
      <rPr>
        <sz val="8"/>
        <color rgb="FF009B77"/>
        <rFont val="Arial"/>
        <family val="2"/>
      </rPr>
      <t xml:space="preserve">
EDP Auditor II (15701)</t>
    </r>
    <r>
      <rPr>
        <sz val="8"/>
        <color rgb="FF007DA4"/>
        <rFont val="Arial"/>
        <family val="2"/>
      </rPr>
      <t xml:space="preserve">
Financial Auditor III (11014)</t>
    </r>
  </si>
  <si>
    <r>
      <t>(FAA16)</t>
    </r>
    <r>
      <rPr>
        <sz val="8"/>
        <color rgb="FF77BC1F"/>
        <rFont val="Arial"/>
        <family val="2"/>
      </rPr>
      <t xml:space="preserve">
Accountant V (11004)</t>
    </r>
    <r>
      <rPr>
        <sz val="8"/>
        <color rgb="FF006550"/>
        <rFont val="Arial"/>
        <family val="2"/>
      </rPr>
      <t xml:space="preserve">
Accounting Supervisor III (19022)</t>
    </r>
    <r>
      <rPr>
        <sz val="8"/>
        <color rgb="FF008B96"/>
        <rFont val="Arial"/>
        <family val="2"/>
      </rPr>
      <t xml:space="preserve">
Accounts Payable and Receivable Analyst III (19183)</t>
    </r>
    <r>
      <rPr>
        <sz val="8"/>
        <color rgb="FF750060"/>
        <rFont val="Arial"/>
        <family val="2"/>
      </rPr>
      <t xml:space="preserve">
Fund Accountant IV (17791)</t>
    </r>
    <r>
      <rPr>
        <sz val="8"/>
        <color rgb="FF00183B"/>
        <rFont val="Arial"/>
        <family val="2"/>
      </rPr>
      <t xml:space="preserve">
Fund Accounting Supervisor III (17803)</t>
    </r>
    <r>
      <rPr>
        <sz val="8"/>
        <color rgb="FF007DA4"/>
        <rFont val="Arial"/>
        <family val="2"/>
      </rPr>
      <t xml:space="preserve">
Payroll Manager II (12114)</t>
    </r>
  </si>
  <si>
    <r>
      <t>(FAZ17)</t>
    </r>
    <r>
      <rPr>
        <sz val="8"/>
        <color rgb="FF00ADBB"/>
        <rFont val="Arial"/>
        <family val="2"/>
      </rPr>
      <t xml:space="preserve">
Finance Manager I (11831)</t>
    </r>
  </si>
  <si>
    <r>
      <t>(FAX17)</t>
    </r>
    <r>
      <rPr>
        <sz val="8"/>
        <color rgb="FF920A7A"/>
        <rFont val="Arial"/>
        <family val="2"/>
      </rPr>
      <t xml:space="preserve">
Finance Business Partner III (17783)</t>
    </r>
  </si>
  <si>
    <r>
      <t>(FAM17)</t>
    </r>
    <r>
      <rPr>
        <sz val="8"/>
        <color rgb="FF00ADBB"/>
        <rFont val="Arial"/>
        <family val="2"/>
      </rPr>
      <t xml:space="preserve">
Billing and Credit Control Manager I (11638)</t>
    </r>
    <r>
      <rPr>
        <sz val="8"/>
        <color rgb="FF002D5C"/>
        <rFont val="Arial"/>
        <family val="2"/>
      </rPr>
      <t xml:space="preserve">
Credit Manager I (12126)</t>
    </r>
  </si>
  <si>
    <r>
      <t>(FAJ17)</t>
    </r>
    <r>
      <rPr>
        <sz val="8"/>
        <color rgb="FF00ADBB"/>
        <rFont val="Arial"/>
        <family val="2"/>
      </rPr>
      <t xml:space="preserve">
Financial Crime Manager I (11947)</t>
    </r>
    <r>
      <rPr>
        <sz val="8"/>
        <color rgb="FF002D5C"/>
        <rFont val="Arial"/>
        <family val="2"/>
      </rPr>
      <t xml:space="preserve">
Fraud Specialist II (16144)</t>
    </r>
  </si>
  <si>
    <t>(FAI17)</t>
  </si>
  <si>
    <r>
      <t>(FAH17)</t>
    </r>
    <r>
      <rPr>
        <sz val="8"/>
        <color rgb="FF00ADBB"/>
        <rFont val="Arial"/>
        <family val="2"/>
      </rPr>
      <t xml:space="preserve">
Controller II (11694)</t>
    </r>
  </si>
  <si>
    <r>
      <t>(FAF17)</t>
    </r>
    <r>
      <rPr>
        <sz val="8"/>
        <color rgb="FF002D5C"/>
        <rFont val="Arial"/>
        <family val="2"/>
      </rPr>
      <t xml:space="preserve">
Cash Manager I (21636)</t>
    </r>
    <r>
      <rPr>
        <sz val="8"/>
        <color rgb="FF009B77"/>
        <rFont val="Arial"/>
        <family val="2"/>
      </rPr>
      <t xml:space="preserve">
Treasury Accountant III (15510)</t>
    </r>
    <r>
      <rPr>
        <sz val="8"/>
        <color rgb="FF00ADBB"/>
        <rFont val="Arial"/>
        <family val="2"/>
      </rPr>
      <t xml:space="preserve">
Treasury Manager I (19195)</t>
    </r>
  </si>
  <si>
    <r>
      <t>(FAD17)</t>
    </r>
    <r>
      <rPr>
        <sz val="8"/>
        <color rgb="FF002D5C"/>
        <rFont val="Arial"/>
        <family val="2"/>
      </rPr>
      <t xml:space="preserve">
Budget Analyst V (22701)</t>
    </r>
    <r>
      <rPr>
        <sz val="8"/>
        <color rgb="FF007DA4"/>
        <rFont val="Arial"/>
        <family val="2"/>
      </rPr>
      <t xml:space="preserve">
Credit Analyst/Representative IV (15739)</t>
    </r>
    <r>
      <rPr>
        <sz val="8"/>
        <color rgb="FF009B77"/>
        <rFont val="Arial"/>
        <family val="2"/>
      </rPr>
      <t xml:space="preserve">
Financial Analyst V (11026)</t>
    </r>
    <r>
      <rPr>
        <sz val="8"/>
        <color rgb="FF00ADBB"/>
        <rFont val="Arial"/>
        <family val="2"/>
      </rPr>
      <t xml:space="preserve">
Financial Planning Manager I (12121)</t>
    </r>
  </si>
  <si>
    <r>
      <t>(FAC17)</t>
    </r>
    <r>
      <rPr>
        <sz val="8"/>
        <color rgb="FF009B77"/>
        <rFont val="Arial"/>
        <family val="2"/>
      </rPr>
      <t xml:space="preserve">
Tax Accountant III (11019)</t>
    </r>
    <r>
      <rPr>
        <sz val="8"/>
        <color rgb="FF002D5C"/>
        <rFont val="Arial"/>
        <family val="2"/>
      </rPr>
      <t xml:space="preserve">
Tax Manager I (12132)</t>
    </r>
  </si>
  <si>
    <r>
      <t>(FAB17)</t>
    </r>
    <r>
      <rPr>
        <sz val="8"/>
        <color rgb="FF009B77"/>
        <rFont val="Arial"/>
        <family val="2"/>
      </rPr>
      <t xml:space="preserve">
EDP Auditor III (21878)</t>
    </r>
    <r>
      <rPr>
        <sz val="8"/>
        <color rgb="FF002D5C"/>
        <rFont val="Arial"/>
        <family val="2"/>
      </rPr>
      <t xml:space="preserve">
Financial Audit Manager I (12130)</t>
    </r>
    <r>
      <rPr>
        <sz val="8"/>
        <color rgb="FF007DA4"/>
        <rFont val="Arial"/>
        <family val="2"/>
      </rPr>
      <t xml:space="preserve">
Financial Auditor IV (18892)</t>
    </r>
  </si>
  <si>
    <r>
      <t>(FAA17)</t>
    </r>
    <r>
      <rPr>
        <sz val="8"/>
        <color rgb="FF77BC1F"/>
        <rFont val="Arial"/>
        <family val="2"/>
      </rPr>
      <t xml:space="preserve">
Accountant VI (11003)</t>
    </r>
    <r>
      <rPr>
        <sz val="8"/>
        <color rgb="FF006550"/>
        <rFont val="Arial"/>
        <family val="2"/>
      </rPr>
      <t xml:space="preserve">
Accounting Supervisor IV (11002)</t>
    </r>
    <r>
      <rPr>
        <sz val="8"/>
        <color rgb="FF009B77"/>
        <rFont val="Arial"/>
        <family val="2"/>
      </rPr>
      <t xml:space="preserve">
Accounts Payable and Receivable Manager I (12123)</t>
    </r>
    <r>
      <rPr>
        <sz val="8"/>
        <color rgb="FF750060"/>
        <rFont val="Arial"/>
        <family val="2"/>
      </rPr>
      <t xml:space="preserve">
Fund Accountant V (17787)</t>
    </r>
    <r>
      <rPr>
        <sz val="8"/>
        <color rgb="FF00ADBB"/>
        <rFont val="Arial"/>
        <family val="2"/>
      </rPr>
      <t xml:space="preserve">
Fund Accounting Manager I (17824)</t>
    </r>
    <r>
      <rPr>
        <sz val="8"/>
        <color rgb="FF002D5C"/>
        <rFont val="Arial"/>
        <family val="2"/>
      </rPr>
      <t xml:space="preserve">
General Accounting Manager I (12113)</t>
    </r>
    <r>
      <rPr>
        <sz val="8"/>
        <color rgb="FF007DA4"/>
        <rFont val="Arial"/>
        <family val="2"/>
      </rPr>
      <t xml:space="preserve">
Payroll Manager III (18242)</t>
    </r>
  </si>
  <si>
    <r>
      <t>(FAZ18)</t>
    </r>
    <r>
      <rPr>
        <sz val="8"/>
        <color rgb="FF00ADBB"/>
        <rFont val="Arial"/>
        <family val="2"/>
      </rPr>
      <t xml:space="preserve">
Finance Manager II (15508)</t>
    </r>
  </si>
  <si>
    <r>
      <t>(FAX18)</t>
    </r>
    <r>
      <rPr>
        <sz val="8"/>
        <color rgb="FF920A7A"/>
        <rFont val="Arial"/>
        <family val="2"/>
      </rPr>
      <t xml:space="preserve">
Finance Business Partner IV (17779)</t>
    </r>
  </si>
  <si>
    <r>
      <t>(FAM18)</t>
    </r>
    <r>
      <rPr>
        <sz val="8"/>
        <color rgb="FF00ADBB"/>
        <rFont val="Arial"/>
        <family val="2"/>
      </rPr>
      <t xml:space="preserve">
Billing and Credit Control Manager II (15144)</t>
    </r>
    <r>
      <rPr>
        <sz val="8"/>
        <color rgb="FF002D5C"/>
        <rFont val="Arial"/>
        <family val="2"/>
      </rPr>
      <t xml:space="preserve">
Credit Manager II (15507)</t>
    </r>
  </si>
  <si>
    <r>
      <t>(FAJ18)</t>
    </r>
    <r>
      <rPr>
        <sz val="8"/>
        <color rgb="FF00ADBB"/>
        <rFont val="Arial"/>
        <family val="2"/>
      </rPr>
      <t xml:space="preserve">
Financial Crime Manager II (16137)</t>
    </r>
    <r>
      <rPr>
        <sz val="8"/>
        <color rgb="FF002D5C"/>
        <rFont val="Arial"/>
        <family val="2"/>
      </rPr>
      <t xml:space="preserve">
Fraud Specialist III (16145)</t>
    </r>
  </si>
  <si>
    <r>
      <t>(FAI18)</t>
    </r>
    <r>
      <rPr>
        <sz val="8"/>
        <color rgb="FF920A7A"/>
        <rFont val="Arial"/>
        <family val="2"/>
      </rPr>
      <t xml:space="preserve">
Insurance and Risk Manager I (22104)</t>
    </r>
    <r>
      <rPr>
        <sz val="8"/>
        <color rgb="FF00ADBB"/>
        <rFont val="Arial"/>
        <family val="2"/>
      </rPr>
      <t xml:space="preserve">
Risk Manager I (16750)</t>
    </r>
    <r>
      <rPr>
        <sz val="8"/>
        <color rgb="FF002D5C"/>
        <rFont val="Arial"/>
        <family val="2"/>
      </rPr>
      <t xml:space="preserve">
Statements and Consolidation Manager I (22457)</t>
    </r>
  </si>
  <si>
    <r>
      <t>(FAH18)</t>
    </r>
    <r>
      <rPr>
        <sz val="8"/>
        <color rgb="FF00ADBB"/>
        <rFont val="Arial"/>
        <family val="2"/>
      </rPr>
      <t xml:space="preserve">
Controller III (11854)</t>
    </r>
  </si>
  <si>
    <r>
      <t>(FAF18)</t>
    </r>
    <r>
      <rPr>
        <sz val="8"/>
        <color rgb="FF002D5C"/>
        <rFont val="Arial"/>
        <family val="2"/>
      </rPr>
      <t xml:space="preserve">
Cash Manager II (15716)</t>
    </r>
    <r>
      <rPr>
        <sz val="8"/>
        <color rgb="FF009B77"/>
        <rFont val="Arial"/>
        <family val="2"/>
      </rPr>
      <t xml:space="preserve">
Treasury Accountant IV (15511)</t>
    </r>
    <r>
      <rPr>
        <sz val="8"/>
        <color rgb="FF00ADBB"/>
        <rFont val="Arial"/>
        <family val="2"/>
      </rPr>
      <t xml:space="preserve">
Treasury Manager II (11882)</t>
    </r>
  </si>
  <si>
    <r>
      <t>(FAD18)</t>
    </r>
    <r>
      <rPr>
        <sz val="8"/>
        <color rgb="FF002D5C"/>
        <rFont val="Arial"/>
        <family val="2"/>
      </rPr>
      <t xml:space="preserve">
Budget Analyst VI (22700)</t>
    </r>
    <r>
      <rPr>
        <sz val="8"/>
        <color rgb="FF009B77"/>
        <rFont val="Arial"/>
        <family val="2"/>
      </rPr>
      <t xml:space="preserve">
Financial Analyst VI (11025)</t>
    </r>
    <r>
      <rPr>
        <sz val="8"/>
        <color rgb="FF00ADBB"/>
        <rFont val="Arial"/>
        <family val="2"/>
      </rPr>
      <t xml:space="preserve">
Financial Planning Manager II (12120)</t>
    </r>
  </si>
  <si>
    <r>
      <t>(FAC18)</t>
    </r>
    <r>
      <rPr>
        <sz val="8"/>
        <color rgb="FF009B77"/>
        <rFont val="Arial"/>
        <family val="2"/>
      </rPr>
      <t xml:space="preserve">
Tax Accountant IV (15496)</t>
    </r>
    <r>
      <rPr>
        <sz val="8"/>
        <color rgb="FF002D5C"/>
        <rFont val="Arial"/>
        <family val="2"/>
      </rPr>
      <t xml:space="preserve">
Tax Manager II (15501)</t>
    </r>
  </si>
  <si>
    <r>
      <t>(FAB18)</t>
    </r>
    <r>
      <rPr>
        <sz val="8"/>
        <color rgb="FF002D5C"/>
        <rFont val="Arial"/>
        <family val="2"/>
      </rPr>
      <t xml:space="preserve">
Financial Audit Manager II (15493)</t>
    </r>
  </si>
  <si>
    <r>
      <t>(FAA18)</t>
    </r>
    <r>
      <rPr>
        <sz val="8"/>
        <color rgb="FF009B77"/>
        <rFont val="Arial"/>
        <family val="2"/>
      </rPr>
      <t xml:space="preserve">
Accounts Payable and Receivable Manager II (15505)</t>
    </r>
    <r>
      <rPr>
        <sz val="8"/>
        <color rgb="FF00ADBB"/>
        <rFont val="Arial"/>
        <family val="2"/>
      </rPr>
      <t xml:space="preserve">
Fund Accounting Manager II (17811)</t>
    </r>
    <r>
      <rPr>
        <sz val="8"/>
        <color rgb="FF002D5C"/>
        <rFont val="Arial"/>
        <family val="2"/>
      </rPr>
      <t xml:space="preserve">
General Accounting Manager II (15492)</t>
    </r>
    <r>
      <rPr>
        <sz val="8"/>
        <color rgb="FF007DA4"/>
        <rFont val="Arial"/>
        <family val="2"/>
      </rPr>
      <t xml:space="preserve">
Payroll Manager IV (22699)</t>
    </r>
  </si>
  <si>
    <r>
      <t>(FAZ19)</t>
    </r>
    <r>
      <rPr>
        <sz val="8"/>
        <color rgb="FF00ADBB"/>
        <rFont val="Arial"/>
        <family val="2"/>
      </rPr>
      <t xml:space="preserve">
Finance Manager III (11732)</t>
    </r>
  </si>
  <si>
    <r>
      <t>(FAX19)</t>
    </r>
    <r>
      <rPr>
        <sz val="8"/>
        <color rgb="FF920A7A"/>
        <rFont val="Arial"/>
        <family val="2"/>
      </rPr>
      <t xml:space="preserve">
Finance Business Partner V (17769)</t>
    </r>
  </si>
  <si>
    <r>
      <t>(FAM19)</t>
    </r>
    <r>
      <rPr>
        <sz val="8"/>
        <color rgb="FF00ADBB"/>
        <rFont val="Arial"/>
        <family val="2"/>
      </rPr>
      <t xml:space="preserve">
Billing and Credit Control Manager III (11637)</t>
    </r>
    <r>
      <rPr>
        <sz val="8"/>
        <color rgb="FF002D5C"/>
        <rFont val="Arial"/>
        <family val="2"/>
      </rPr>
      <t xml:space="preserve">
Credit Manager III (15712)</t>
    </r>
  </si>
  <si>
    <r>
      <t>(FAJ19)</t>
    </r>
    <r>
      <rPr>
        <sz val="8"/>
        <color rgb="FF00ADBB"/>
        <rFont val="Arial"/>
        <family val="2"/>
      </rPr>
      <t xml:space="preserve">
Financial Crime Manager III (11946)</t>
    </r>
    <r>
      <rPr>
        <sz val="8"/>
        <color rgb="FF002D5C"/>
        <rFont val="Arial"/>
        <family val="2"/>
      </rPr>
      <t xml:space="preserve">
Fraud Specialist IV (16147)</t>
    </r>
  </si>
  <si>
    <r>
      <t>(FAI19)</t>
    </r>
    <r>
      <rPr>
        <sz val="8"/>
        <color rgb="FF920A7A"/>
        <rFont val="Arial"/>
        <family val="2"/>
      </rPr>
      <t xml:space="preserve">
Insurance and Risk Manager II (15711)</t>
    </r>
    <r>
      <rPr>
        <sz val="8"/>
        <color rgb="FF00ADBB"/>
        <rFont val="Arial"/>
        <family val="2"/>
      </rPr>
      <t xml:space="preserve">
Risk Manager II (11880)</t>
    </r>
    <r>
      <rPr>
        <sz val="8"/>
        <color rgb="FF002D5C"/>
        <rFont val="Arial"/>
        <family val="2"/>
      </rPr>
      <t xml:space="preserve">
Statements and Consolidation Manager II (15713)</t>
    </r>
  </si>
  <si>
    <r>
      <t>(FAH19)</t>
    </r>
    <r>
      <rPr>
        <sz val="8"/>
        <color rgb="FF00ADBB"/>
        <rFont val="Arial"/>
        <family val="2"/>
      </rPr>
      <t xml:space="preserve">
Controller IV (18590)</t>
    </r>
  </si>
  <si>
    <r>
      <t>(FAF19)</t>
    </r>
    <r>
      <rPr>
        <sz val="8"/>
        <color rgb="FF002D5C"/>
        <rFont val="Arial"/>
        <family val="2"/>
      </rPr>
      <t xml:space="preserve">
Cash Manager III (21637)</t>
    </r>
    <r>
      <rPr>
        <sz val="8"/>
        <color rgb="FF00ADBB"/>
        <rFont val="Arial"/>
        <family val="2"/>
      </rPr>
      <t xml:space="preserve">
Treasury Manager III (18737)</t>
    </r>
  </si>
  <si>
    <r>
      <t>(FAD19)</t>
    </r>
    <r>
      <rPr>
        <sz val="8"/>
        <color rgb="FF00ADBB"/>
        <rFont val="Arial"/>
        <family val="2"/>
      </rPr>
      <t xml:space="preserve">
Financial Planning Manager III (11024)</t>
    </r>
  </si>
  <si>
    <r>
      <t>(FAC19)</t>
    </r>
    <r>
      <rPr>
        <sz val="8"/>
        <color rgb="FF002D5C"/>
        <rFont val="Arial"/>
        <family val="2"/>
      </rPr>
      <t xml:space="preserve">
Tax Manager III (11017)</t>
    </r>
  </si>
  <si>
    <r>
      <t>(FAB19)</t>
    </r>
    <r>
      <rPr>
        <sz val="8"/>
        <color rgb="FF002D5C"/>
        <rFont val="Arial"/>
        <family val="2"/>
      </rPr>
      <t xml:space="preserve">
Financial Audit Manager III (11013)</t>
    </r>
  </si>
  <si>
    <r>
      <t>(FAA19)</t>
    </r>
    <r>
      <rPr>
        <sz val="8"/>
        <color rgb="FF009B77"/>
        <rFont val="Arial"/>
        <family val="2"/>
      </rPr>
      <t xml:space="preserve">
Accounts Payable and Receivable Manager III (12122)</t>
    </r>
    <r>
      <rPr>
        <sz val="8"/>
        <color rgb="FF00ADBB"/>
        <rFont val="Arial"/>
        <family val="2"/>
      </rPr>
      <t xml:space="preserve">
Fund Accounting Manager III (17810)</t>
    </r>
    <r>
      <rPr>
        <sz val="8"/>
        <color rgb="FF002D5C"/>
        <rFont val="Arial"/>
        <family val="2"/>
      </rPr>
      <t xml:space="preserve">
General Accounting Manager III (11001)</t>
    </r>
  </si>
  <si>
    <r>
      <t>(FAZ20)</t>
    </r>
    <r>
      <rPr>
        <sz val="8"/>
        <color rgb="FF00ADBB"/>
        <rFont val="Arial"/>
        <family val="2"/>
      </rPr>
      <t xml:space="preserve">
Finance Manager IV (15652)</t>
    </r>
  </si>
  <si>
    <t>(FAX20)</t>
  </si>
  <si>
    <t>(FAM20)</t>
  </si>
  <si>
    <r>
      <t>(FAJ20)</t>
    </r>
    <r>
      <rPr>
        <sz val="8"/>
        <color rgb="FF00ADBB"/>
        <rFont val="Arial"/>
        <family val="2"/>
      </rPr>
      <t xml:space="preserve">
Financial Crime Manager IV (16138)</t>
    </r>
  </si>
  <si>
    <r>
      <t>(FAI20)</t>
    </r>
    <r>
      <rPr>
        <sz val="8"/>
        <color rgb="FF920A7A"/>
        <rFont val="Arial"/>
        <family val="2"/>
      </rPr>
      <t xml:space="preserve">
Insurance and Risk Manager III (22105)</t>
    </r>
    <r>
      <rPr>
        <sz val="8"/>
        <color rgb="FF00ADBB"/>
        <rFont val="Arial"/>
        <family val="2"/>
      </rPr>
      <t xml:space="preserve">
Risk Manager III (16751)</t>
    </r>
    <r>
      <rPr>
        <sz val="8"/>
        <color rgb="FF002D5C"/>
        <rFont val="Arial"/>
        <family val="2"/>
      </rPr>
      <t xml:space="preserve">
Statements and Consolidation Manager III (22458)</t>
    </r>
  </si>
  <si>
    <r>
      <t>(FAH20)</t>
    </r>
    <r>
      <rPr>
        <sz val="8"/>
        <color rgb="FF00ADBB"/>
        <rFont val="Arial"/>
        <family val="2"/>
      </rPr>
      <t xml:space="preserve">
Controller V (15517)</t>
    </r>
  </si>
  <si>
    <r>
      <t>(FAF20)</t>
    </r>
    <r>
      <rPr>
        <sz val="8"/>
        <color rgb="FF00ADBB"/>
        <rFont val="Arial"/>
        <family val="2"/>
      </rPr>
      <t xml:space="preserve">
Treasury Manager IV (19194)</t>
    </r>
  </si>
  <si>
    <r>
      <t>(FAD20)</t>
    </r>
    <r>
      <rPr>
        <sz val="8"/>
        <color rgb="FF00ADBB"/>
        <rFont val="Arial"/>
        <family val="2"/>
      </rPr>
      <t xml:space="preserve">
Financial Planning Manager IV (15702)</t>
    </r>
  </si>
  <si>
    <r>
      <t>(FAC20)</t>
    </r>
    <r>
      <rPr>
        <sz val="8"/>
        <color rgb="FF00ADBB"/>
        <rFont val="Arial"/>
        <family val="2"/>
      </rPr>
      <t xml:space="preserve">
Tax Compliance Manager I (22497)</t>
    </r>
    <r>
      <rPr>
        <sz val="8"/>
        <color rgb="FF002D5C"/>
        <rFont val="Arial"/>
        <family val="2"/>
      </rPr>
      <t xml:space="preserve">
Tax Manager IV (15502)</t>
    </r>
  </si>
  <si>
    <r>
      <t>(FAB20)</t>
    </r>
    <r>
      <rPr>
        <sz val="8"/>
        <color rgb="FF00ADBB"/>
        <rFont val="Arial"/>
        <family val="2"/>
      </rPr>
      <t xml:space="preserve">
EDP Audit Manager I (21875)</t>
    </r>
    <r>
      <rPr>
        <sz val="8"/>
        <color rgb="FF002D5C"/>
        <rFont val="Arial"/>
        <family val="2"/>
      </rPr>
      <t xml:space="preserve">
Financial Audit Manager IV (15495)</t>
    </r>
  </si>
  <si>
    <r>
      <t>(FAA20)</t>
    </r>
    <r>
      <rPr>
        <sz val="8"/>
        <color rgb="FF00ADBB"/>
        <rFont val="Arial"/>
        <family val="2"/>
      </rPr>
      <t xml:space="preserve">
Fund Accounting Manager IV (17809)</t>
    </r>
    <r>
      <rPr>
        <sz val="8"/>
        <color rgb="FF002D5C"/>
        <rFont val="Arial"/>
        <family val="2"/>
      </rPr>
      <t xml:space="preserve">
General Accounting Manager IV (15651)</t>
    </r>
  </si>
  <si>
    <t>(FAZ21)</t>
  </si>
  <si>
    <t>(FAX21)</t>
  </si>
  <si>
    <t>(FAM21)</t>
  </si>
  <si>
    <t>(FAJ21)</t>
  </si>
  <si>
    <t>(FAI21)</t>
  </si>
  <si>
    <t>(FAH21)</t>
  </si>
  <si>
    <t>(FAF21)</t>
  </si>
  <si>
    <t>(FAD21)</t>
  </si>
  <si>
    <r>
      <t>(FAC21)</t>
    </r>
    <r>
      <rPr>
        <sz val="8"/>
        <color rgb="FF00ADBB"/>
        <rFont val="Arial"/>
        <family val="2"/>
      </rPr>
      <t xml:space="preserve">
Tax Compliance Manager II (15745)</t>
    </r>
  </si>
  <si>
    <r>
      <t>(FAB21)</t>
    </r>
    <r>
      <rPr>
        <sz val="8"/>
        <color rgb="FF00ADBB"/>
        <rFont val="Arial"/>
        <family val="2"/>
      </rPr>
      <t xml:space="preserve">
EDP Audit Manager II (15697)</t>
    </r>
  </si>
  <si>
    <t>(FAA21)</t>
  </si>
  <si>
    <t>(FAZ22)</t>
  </si>
  <si>
    <t>(FAX22)</t>
  </si>
  <si>
    <t>(FAM22)</t>
  </si>
  <si>
    <t>(FAJ22)</t>
  </si>
  <si>
    <t>(FAI22)</t>
  </si>
  <si>
    <t>(FAH22)</t>
  </si>
  <si>
    <t>(FAF22)</t>
  </si>
  <si>
    <t>(FAD22)</t>
  </si>
  <si>
    <r>
      <t>(FAC22)</t>
    </r>
    <r>
      <rPr>
        <sz val="8"/>
        <color rgb="FF00ADBB"/>
        <rFont val="Arial"/>
        <family val="2"/>
      </rPr>
      <t xml:space="preserve">
Tax Compliance Manager III (22498)</t>
    </r>
  </si>
  <si>
    <r>
      <t>(FAB22)</t>
    </r>
    <r>
      <rPr>
        <sz val="8"/>
        <color rgb="FF00ADBB"/>
        <rFont val="Arial"/>
        <family val="2"/>
      </rPr>
      <t xml:space="preserve">
EDP Audit Manager III (21876)</t>
    </r>
  </si>
  <si>
    <t>(FAA22)</t>
  </si>
  <si>
    <t>Director Finance and Accounting (16843)</t>
  </si>
  <si>
    <t>Director Billing and Credit Control (10918)</t>
  </si>
  <si>
    <t>Director Fraud Management (10795)</t>
  </si>
  <si>
    <t>Director Controlling (10474)</t>
  </si>
  <si>
    <t>Director Treasury (10472)</t>
  </si>
  <si>
    <t>Director Financial Planning and Analysis (10469)</t>
  </si>
  <si>
    <t>Director Taxation (16848)</t>
  </si>
  <si>
    <t>Director Financial Audit (16849)</t>
  </si>
  <si>
    <t>Director Accounting (13325)</t>
  </si>
  <si>
    <t>VP Finance and Accounting (16827)</t>
  </si>
  <si>
    <t>VP Billing and Credit Control (10917)</t>
  </si>
  <si>
    <t>VP Fraud Management (10794)</t>
  </si>
  <si>
    <t>VP Controlling (10473)</t>
  </si>
  <si>
    <t>VP Treasury (10471)</t>
  </si>
  <si>
    <t>VP Financial Planning and Analysis (10468)</t>
  </si>
  <si>
    <t>VP Taxation (16829)</t>
  </si>
  <si>
    <t>VP Financial Audit (17921)</t>
  </si>
  <si>
    <t>VP Accounting (13324)</t>
  </si>
  <si>
    <t>Head of Finance and Accounting (22715)</t>
  </si>
  <si>
    <t>Head of Billing and Credit Control (10915)</t>
  </si>
  <si>
    <t>Head of Fraud Management (10792)</t>
  </si>
  <si>
    <t>Head of Controlling (10022)</t>
  </si>
  <si>
    <t>Head of Treasury (10021)</t>
  </si>
  <si>
    <r>
      <t>Head of Financial Planning and Analysis (16823)</t>
    </r>
    <r>
      <rPr>
        <sz val="8"/>
        <rFont val="Arial"/>
        <family val="2"/>
      </rPr>
      <t xml:space="preserve">
Head of Risk Management (15733)</t>
    </r>
  </si>
  <si>
    <t>Head of Taxation (10024)</t>
  </si>
  <si>
    <t>Head of Financial Audit (10023)</t>
  </si>
  <si>
    <t>Head of Accounting (13322)</t>
  </si>
  <si>
    <t>Chief Financial Officer (13842)</t>
  </si>
  <si>
    <t>Finance and Accounting - Family Responsibility
(FAZ)</t>
  </si>
  <si>
    <t>Finance and Accounting - General
(FAX)</t>
  </si>
  <si>
    <t>Billing and Credit Control
(FAM)</t>
  </si>
  <si>
    <t>Fraud Management
(FAJ)</t>
  </si>
  <si>
    <t>Risk Management
(FAI)</t>
  </si>
  <si>
    <t>Controlling 
(FAH)</t>
  </si>
  <si>
    <t>Treasury
(FAF)</t>
  </si>
  <si>
    <t>Financial Planning and Analysis
(FAD)</t>
  </si>
  <si>
    <t>Taxation
(FAC)</t>
  </si>
  <si>
    <t>Financial Audit
(FAB)</t>
  </si>
  <si>
    <t>Accounting
(FAA)</t>
  </si>
  <si>
    <t>Finance and Accounting
(FA)</t>
  </si>
  <si>
    <t>(EMX16)</t>
  </si>
  <si>
    <t>(EMD16)</t>
  </si>
  <si>
    <t>(EMC16)</t>
  </si>
  <si>
    <t>(EMB16)</t>
  </si>
  <si>
    <t>(EMA16)</t>
  </si>
  <si>
    <r>
      <t>(EMX17)</t>
    </r>
    <r>
      <rPr>
        <sz val="8"/>
        <color rgb="FF00ADBB"/>
        <rFont val="Arial"/>
        <family val="2"/>
      </rPr>
      <t xml:space="preserve">
Operations Manager non-industrial I (19475)</t>
    </r>
  </si>
  <si>
    <t>(EMD17)</t>
  </si>
  <si>
    <t>(EMC17)</t>
  </si>
  <si>
    <t>(EMB17)</t>
  </si>
  <si>
    <t>(EMA17)</t>
  </si>
  <si>
    <r>
      <t>(EMX18)</t>
    </r>
    <r>
      <rPr>
        <sz val="8"/>
        <color rgb="FF00ADBB"/>
        <rFont val="Arial"/>
        <family val="2"/>
      </rPr>
      <t xml:space="preserve">
Operations Manager non-industrial II (19474)</t>
    </r>
    <r>
      <rPr>
        <sz val="8"/>
        <color rgb="FF002D5C"/>
        <rFont val="Arial"/>
        <family val="2"/>
      </rPr>
      <t xml:space="preserve">
Shared Services Center Manager I (22437)</t>
    </r>
  </si>
  <si>
    <t>(EMD18)</t>
  </si>
  <si>
    <t>(EMC18)</t>
  </si>
  <si>
    <r>
      <t>(EMB18)</t>
    </r>
    <r>
      <rPr>
        <sz val="8"/>
        <color rgb="FF920A7A"/>
        <rFont val="Arial"/>
        <family val="2"/>
      </rPr>
      <t xml:space="preserve">
Business Manager of Managers I (18895)</t>
    </r>
  </si>
  <si>
    <t>(EMA18)</t>
  </si>
  <si>
    <r>
      <t>(EMX19)</t>
    </r>
    <r>
      <rPr>
        <sz val="8"/>
        <color rgb="FF00ADBB"/>
        <rFont val="Arial"/>
        <family val="2"/>
      </rPr>
      <t xml:space="preserve">
Operations Manager non-industrial III (16640)</t>
    </r>
    <r>
      <rPr>
        <sz val="8"/>
        <color rgb="FF002D5C"/>
        <rFont val="Arial"/>
        <family val="2"/>
      </rPr>
      <t xml:space="preserve">
Shared Services Center Manager II (12813)</t>
    </r>
  </si>
  <si>
    <t>(EMD19)</t>
  </si>
  <si>
    <t>(EMC19)</t>
  </si>
  <si>
    <r>
      <t>(EMB19)</t>
    </r>
    <r>
      <rPr>
        <sz val="8"/>
        <color rgb="FF920A7A"/>
        <rFont val="Arial"/>
        <family val="2"/>
      </rPr>
      <t xml:space="preserve">
Business Manager of Managers II (18893)</t>
    </r>
  </si>
  <si>
    <t>(EMA19)</t>
  </si>
  <si>
    <r>
      <t>(EMX20)</t>
    </r>
    <r>
      <rPr>
        <sz val="8"/>
        <color rgb="FF00ADBB"/>
        <rFont val="Arial"/>
        <family val="2"/>
      </rPr>
      <t xml:space="preserve">
Operations Manager non-industrial IV (19473)</t>
    </r>
    <r>
      <rPr>
        <sz val="8"/>
        <color rgb="FF002D5C"/>
        <rFont val="Arial"/>
        <family val="2"/>
      </rPr>
      <t xml:space="preserve">
Shared Services Center Manager III (22438)</t>
    </r>
  </si>
  <si>
    <t>(EMD20)</t>
  </si>
  <si>
    <t>(EMC20)</t>
  </si>
  <si>
    <r>
      <t>(EMB20)</t>
    </r>
    <r>
      <rPr>
        <sz val="8"/>
        <color rgb="FF920A7A"/>
        <rFont val="Arial"/>
        <family val="2"/>
      </rPr>
      <t xml:space="preserve">
Business Manager of Managers III (18894)</t>
    </r>
  </si>
  <si>
    <t>(EMA20)</t>
  </si>
  <si>
    <t>(EMX21)</t>
  </si>
  <si>
    <t>(EMD21)</t>
  </si>
  <si>
    <t>(EMC21)</t>
  </si>
  <si>
    <r>
      <t>(EMB21)</t>
    </r>
    <r>
      <rPr>
        <sz val="8"/>
        <color rgb="FF920A7A"/>
        <rFont val="Arial"/>
        <family val="2"/>
      </rPr>
      <t xml:space="preserve">
Business Manager of Managers IV (17739)</t>
    </r>
  </si>
  <si>
    <t>(EMA21)</t>
  </si>
  <si>
    <t>(EMX22)</t>
  </si>
  <si>
    <t>(EMD22)</t>
  </si>
  <si>
    <t>(EMC22)</t>
  </si>
  <si>
    <r>
      <t>(EMB22)</t>
    </r>
    <r>
      <rPr>
        <sz val="8"/>
        <color rgb="FF920A7A"/>
        <rFont val="Arial"/>
        <family val="2"/>
      </rPr>
      <t xml:space="preserve">
Business Manager of Managers V (17738)</t>
    </r>
  </si>
  <si>
    <t>(EMA22)</t>
  </si>
  <si>
    <t>Director Operations (15604)</t>
  </si>
  <si>
    <t>General Manager (15576)
Managing Director (10736)</t>
  </si>
  <si>
    <t>VP Operations (10018)</t>
  </si>
  <si>
    <r>
      <t>Head of Operations (22713)</t>
    </r>
    <r>
      <rPr>
        <sz val="8"/>
        <rFont val="Arial"/>
        <family val="2"/>
      </rPr>
      <t xml:space="preserve">
Head of Shared Services Center (12106)</t>
    </r>
  </si>
  <si>
    <t>Head of a Major Geography (10700)
Head of a Sub-Geography (10701)</t>
  </si>
  <si>
    <t>Business Unit Leader (15589)</t>
  </si>
  <si>
    <t>Chief Operating Officer (10002)</t>
  </si>
  <si>
    <t>Chair (15611)
Chair and Chief Executive Officer (15607)
Chief Executive Officer (10001)
Senior/Top Business Group Executive (10007)</t>
  </si>
  <si>
    <t>Executive Management - General
(EMX)</t>
  </si>
  <si>
    <t>Regional Management
(EMD)</t>
  </si>
  <si>
    <t>General Management
(EMC)</t>
  </si>
  <si>
    <t>Business Unit Executives
(EMB)</t>
  </si>
  <si>
    <t>Corporate Executives/C-suite
(EMA)</t>
  </si>
  <si>
    <t>Executive Management
(EM)</t>
  </si>
  <si>
    <t>(EGX03)</t>
  </si>
  <si>
    <t>(EGJ03)</t>
  </si>
  <si>
    <t>(EGI03)</t>
  </si>
  <si>
    <t>(EGH03)</t>
  </si>
  <si>
    <t>(EGG03)</t>
  </si>
  <si>
    <t>(EGF03)</t>
  </si>
  <si>
    <t>(EGE03)</t>
  </si>
  <si>
    <t>(EGD03)</t>
  </si>
  <si>
    <t>(EGC03)</t>
  </si>
  <si>
    <t>(EGA03)</t>
  </si>
  <si>
    <t>(EGX04)</t>
  </si>
  <si>
    <t>(EGJ04)</t>
  </si>
  <si>
    <t>(EGI04)</t>
  </si>
  <si>
    <t>(EGH04)</t>
  </si>
  <si>
    <t>(EGG04)</t>
  </si>
  <si>
    <t>(EGF04)</t>
  </si>
  <si>
    <t>(EGE04)</t>
  </si>
  <si>
    <t>(EGD04)</t>
  </si>
  <si>
    <t>(EGC04)</t>
  </si>
  <si>
    <t>(EGA04)</t>
  </si>
  <si>
    <t>(EGX05)</t>
  </si>
  <si>
    <t>(EGJ05)</t>
  </si>
  <si>
    <t>(EGI05)</t>
  </si>
  <si>
    <t>(EGH05)</t>
  </si>
  <si>
    <t>(EGG05)</t>
  </si>
  <si>
    <t>(EGF05)</t>
  </si>
  <si>
    <t>(EGE05)</t>
  </si>
  <si>
    <t>(EGD05)</t>
  </si>
  <si>
    <t>(EGC05)</t>
  </si>
  <si>
    <t>(EGA05)</t>
  </si>
  <si>
    <t>(EGX06)</t>
  </si>
  <si>
    <t>(EGJ06)</t>
  </si>
  <si>
    <t>(EGI06)</t>
  </si>
  <si>
    <t>(EGH06)</t>
  </si>
  <si>
    <t>(EGG06)</t>
  </si>
  <si>
    <t>(EGF06)</t>
  </si>
  <si>
    <t>(EGE06)</t>
  </si>
  <si>
    <t>(EGD06)</t>
  </si>
  <si>
    <t>(EGC06)</t>
  </si>
  <si>
    <t>(EGA06)</t>
  </si>
  <si>
    <t>(EGX07)</t>
  </si>
  <si>
    <t>(EGJ07)</t>
  </si>
  <si>
    <t>(EGI07)</t>
  </si>
  <si>
    <t>(EGH07)</t>
  </si>
  <si>
    <t>(EGG07)</t>
  </si>
  <si>
    <t>(EGF07)</t>
  </si>
  <si>
    <t>(EGE07)</t>
  </si>
  <si>
    <t>(EGD07)</t>
  </si>
  <si>
    <t>(EGC07)</t>
  </si>
  <si>
    <r>
      <t>(EGA07)</t>
    </r>
    <r>
      <rPr>
        <sz val="8"/>
        <color rgb="FF77BC1F"/>
        <rFont val="Arial"/>
        <family val="2"/>
      </rPr>
      <t xml:space="preserve">
Technical Assistant I (16744)</t>
    </r>
  </si>
  <si>
    <t>(EGX08)</t>
  </si>
  <si>
    <t>(EGJ08)</t>
  </si>
  <si>
    <t>(EGI08)</t>
  </si>
  <si>
    <t>(EGH08)</t>
  </si>
  <si>
    <t>(EGG08)</t>
  </si>
  <si>
    <t>(EGF08)</t>
  </si>
  <si>
    <t>(EGE08)</t>
  </si>
  <si>
    <t>(EGD08)</t>
  </si>
  <si>
    <t>(EGC08)</t>
  </si>
  <si>
    <r>
      <t>(EGA08)</t>
    </r>
    <r>
      <rPr>
        <sz val="8"/>
        <color rgb="FF77BC1F"/>
        <rFont val="Arial"/>
        <family val="2"/>
      </rPr>
      <t xml:space="preserve">
Technical Assistant II (15519)</t>
    </r>
  </si>
  <si>
    <t>(EGX09)</t>
  </si>
  <si>
    <t>(EGJ09)</t>
  </si>
  <si>
    <t>(EGI09)</t>
  </si>
  <si>
    <t>(EGH09)</t>
  </si>
  <si>
    <t>(EGG09)</t>
  </si>
  <si>
    <t>(EGF09)</t>
  </si>
  <si>
    <t>(EGE09)</t>
  </si>
  <si>
    <t>(EGD09)</t>
  </si>
  <si>
    <t>(EGC09)</t>
  </si>
  <si>
    <r>
      <t>(EGA09)</t>
    </r>
    <r>
      <rPr>
        <sz val="8"/>
        <color rgb="FF77BC1F"/>
        <rFont val="Arial"/>
        <family val="2"/>
      </rPr>
      <t xml:space="preserve">
Technical Assistant III (16745)</t>
    </r>
  </si>
  <si>
    <r>
      <t>(EGX10)</t>
    </r>
    <r>
      <rPr>
        <sz val="8"/>
        <color rgb="FF00ADBB"/>
        <rFont val="Arial"/>
        <family val="2"/>
      </rPr>
      <t xml:space="preserve">
Remote Sensing Technician I (23244)</t>
    </r>
  </si>
  <si>
    <t>(EGJ10)</t>
  </si>
  <si>
    <t>(EGI10)</t>
  </si>
  <si>
    <t>(EGH10)</t>
  </si>
  <si>
    <t>(EGG10)</t>
  </si>
  <si>
    <t>(EGF10)</t>
  </si>
  <si>
    <r>
      <t>(EGE10)</t>
    </r>
    <r>
      <rPr>
        <sz val="8"/>
        <color rgb="FF006550"/>
        <rFont val="Arial"/>
        <family val="2"/>
      </rPr>
      <t xml:space="preserve">
Nanotechnology Engineering Technician I (22697)</t>
    </r>
    <r>
      <rPr>
        <sz val="8"/>
        <color rgb="FF750060"/>
        <rFont val="Arial"/>
        <family val="2"/>
      </rPr>
      <t xml:space="preserve">
Photonics Technician I (22693)</t>
    </r>
  </si>
  <si>
    <t>(EGD10)</t>
  </si>
  <si>
    <t>(EGC10)</t>
  </si>
  <si>
    <r>
      <t>(EGA10)</t>
    </r>
    <r>
      <rPr>
        <sz val="8"/>
        <color rgb="FF00183B"/>
        <rFont val="Arial"/>
        <family val="2"/>
      </rPr>
      <t xml:space="preserve">
Assistant Engineer I (15379)</t>
    </r>
    <r>
      <rPr>
        <sz val="8"/>
        <color rgb="FF77BC1F"/>
        <rFont val="Arial"/>
        <family val="2"/>
      </rPr>
      <t xml:space="preserve">
Technical Assistant IV (11170)</t>
    </r>
  </si>
  <si>
    <r>
      <t>(EGX11)</t>
    </r>
    <r>
      <rPr>
        <sz val="8"/>
        <color rgb="FF00ADBB"/>
        <rFont val="Arial"/>
        <family val="2"/>
      </rPr>
      <t xml:space="preserve">
Remote Sensing Technician II (23243)</t>
    </r>
  </si>
  <si>
    <r>
      <t>(EGJ11)</t>
    </r>
    <r>
      <rPr>
        <sz val="8"/>
        <color rgb="FF002D5C"/>
        <rFont val="Arial"/>
        <family val="2"/>
      </rPr>
      <t xml:space="preserve">
Maintenance Engineering Technician I (17519)</t>
    </r>
  </si>
  <si>
    <r>
      <t>(EGI11)</t>
    </r>
    <r>
      <rPr>
        <sz val="8"/>
        <color rgb="FF009B77"/>
        <rFont val="Arial"/>
        <family val="2"/>
      </rPr>
      <t xml:space="preserve">
Manufacturing Engineering Technician I (17275)</t>
    </r>
  </si>
  <si>
    <r>
      <t>(EGH11)</t>
    </r>
    <r>
      <rPr>
        <sz val="8"/>
        <color rgb="FF007DA4"/>
        <rFont val="Arial"/>
        <family val="2"/>
      </rPr>
      <t xml:space="preserve">
Robotics Technician I (13313)</t>
    </r>
  </si>
  <si>
    <r>
      <t>(EGG11)</t>
    </r>
    <r>
      <rPr>
        <sz val="8"/>
        <color rgb="FF008B96"/>
        <rFont val="Arial"/>
        <family val="2"/>
      </rPr>
      <t xml:space="preserve">
Biochemical Engineering Technician I (17170)</t>
    </r>
    <r>
      <rPr>
        <sz val="8"/>
        <color rgb="FF00183B"/>
        <rFont val="Arial"/>
        <family val="2"/>
      </rPr>
      <t xml:space="preserve">
Bioengineering Technician I (21571)</t>
    </r>
    <r>
      <rPr>
        <sz val="8"/>
        <color rgb="FF005971"/>
        <rFont val="Arial"/>
        <family val="2"/>
      </rPr>
      <t xml:space="preserve">
Biofuels Processing Technician I (17174)</t>
    </r>
    <r>
      <rPr>
        <sz val="8"/>
        <color rgb="FF578E31"/>
        <rFont val="Arial"/>
        <family val="2"/>
      </rPr>
      <t xml:space="preserve">
Biomedical Engineering Technician I (17186)</t>
    </r>
  </si>
  <si>
    <r>
      <t>(EGF11)</t>
    </r>
    <r>
      <rPr>
        <sz val="8"/>
        <color rgb="FF009B77"/>
        <rFont val="Arial"/>
        <family val="2"/>
      </rPr>
      <t xml:space="preserve">
Aviation Engineering Technician I (17449)</t>
    </r>
    <r>
      <rPr>
        <sz val="8"/>
        <color rgb="FF007DA4"/>
        <rFont val="Arial"/>
        <family val="2"/>
      </rPr>
      <t xml:space="preserve">
Energy Engineering Technician I (17247)</t>
    </r>
    <r>
      <rPr>
        <sz val="8"/>
        <color rgb="FF77BC1F"/>
        <rFont val="Arial"/>
        <family val="2"/>
      </rPr>
      <t xml:space="preserve">
Industrial Engineering Technician I (17293)</t>
    </r>
    <r>
      <rPr>
        <sz val="8"/>
        <color rgb="FF006550"/>
        <rFont val="Arial"/>
        <family val="2"/>
      </rPr>
      <t xml:space="preserve">
Marine Engineering Technician I (17620)</t>
    </r>
    <r>
      <rPr>
        <sz val="8"/>
        <color rgb="FF750060"/>
        <rFont val="Arial"/>
        <family val="2"/>
      </rPr>
      <t xml:space="preserve">
Mechanical Engineering Technician I (17338)</t>
    </r>
    <r>
      <rPr>
        <sz val="8"/>
        <color rgb="FF008B96"/>
        <rFont val="Arial"/>
        <family val="2"/>
      </rPr>
      <t xml:space="preserve">
Mechatronics Engineering Technician I (17362)</t>
    </r>
  </si>
  <si>
    <r>
      <t>(EGE11)</t>
    </r>
    <r>
      <rPr>
        <sz val="8"/>
        <color rgb="FF009B77"/>
        <rFont val="Arial"/>
        <family val="2"/>
      </rPr>
      <t xml:space="preserve">
Control and Instrumentation Engineering Technician I (17464)</t>
    </r>
    <r>
      <rPr>
        <sz val="8"/>
        <color rgb="FF007DA4"/>
        <rFont val="Arial"/>
        <family val="2"/>
      </rPr>
      <t xml:space="preserve">
Electrical Engineering Technician I (17230)</t>
    </r>
    <r>
      <rPr>
        <sz val="8"/>
        <color rgb="FF77BC1F"/>
        <rFont val="Arial"/>
        <family val="2"/>
      </rPr>
      <t xml:space="preserve">
Electronics Engineering Technician I (11167)</t>
    </r>
    <r>
      <rPr>
        <sz val="8"/>
        <color rgb="FF006550"/>
        <rFont val="Arial"/>
        <family val="2"/>
      </rPr>
      <t xml:space="preserve">
Nanotechnology Engineering Technician II (22696)</t>
    </r>
    <r>
      <rPr>
        <sz val="8"/>
        <color rgb="FF750060"/>
        <rFont val="Arial"/>
        <family val="2"/>
      </rPr>
      <t xml:space="preserve">
Photonics Technician II (22692)</t>
    </r>
    <r>
      <rPr>
        <sz val="8"/>
        <color rgb="FF008B96"/>
        <rFont val="Arial"/>
        <family val="2"/>
      </rPr>
      <t xml:space="preserve">
Technical Services Engineering Technician I (17679)</t>
    </r>
  </si>
  <si>
    <r>
      <t>(EGD11)</t>
    </r>
    <r>
      <rPr>
        <sz val="8"/>
        <color rgb="FF053329"/>
        <rFont val="Arial"/>
        <family val="2"/>
      </rPr>
      <t xml:space="preserve">
Civil Engineering Technician I (17211)</t>
    </r>
    <r>
      <rPr>
        <sz val="8"/>
        <color rgb="FF920A7A"/>
        <rFont val="Arial"/>
        <family val="2"/>
      </rPr>
      <t xml:space="preserve">
QHSE Engineering Technician I (17260)</t>
    </r>
    <r>
      <rPr>
        <sz val="8"/>
        <color rgb="FF00ADBB"/>
        <rFont val="Arial"/>
        <family val="2"/>
      </rPr>
      <t xml:space="preserve">
Structural Engineering Technician I (17668)</t>
    </r>
    <r>
      <rPr>
        <sz val="8"/>
        <color rgb="FF002D5C"/>
        <rFont val="Arial"/>
        <family val="2"/>
      </rPr>
      <t xml:space="preserve">
Transportation Engineering Technician I (17690)</t>
    </r>
    <r>
      <rPr>
        <sz val="8"/>
        <color rgb="FF009B77"/>
        <rFont val="Arial"/>
        <family val="2"/>
      </rPr>
      <t xml:space="preserve">
Utility Engineering Technician I (17701)</t>
    </r>
  </si>
  <si>
    <r>
      <t>(EGC11)</t>
    </r>
    <r>
      <rPr>
        <sz val="8"/>
        <color rgb="FF006550"/>
        <rFont val="Arial"/>
        <family val="2"/>
      </rPr>
      <t xml:space="preserve">
Chemical Engineering Technician I (17198)</t>
    </r>
    <r>
      <rPr>
        <sz val="8"/>
        <color rgb="FF750060"/>
        <rFont val="Arial"/>
        <family val="2"/>
      </rPr>
      <t xml:space="preserve">
Materials Engineering Technician I (17320)</t>
    </r>
  </si>
  <si>
    <r>
      <t>(EGA11)</t>
    </r>
    <r>
      <rPr>
        <sz val="8"/>
        <color rgb="FF00183B"/>
        <rFont val="Arial"/>
        <family val="2"/>
      </rPr>
      <t xml:space="preserve">
Assistant Engineer II (15382)</t>
    </r>
    <r>
      <rPr>
        <sz val="8"/>
        <color rgb="FF005971"/>
        <rFont val="Arial"/>
        <family val="2"/>
      </rPr>
      <t xml:space="preserve">
Design Engineering Technician I (17492)</t>
    </r>
    <r>
      <rPr>
        <sz val="8"/>
        <color rgb="FF578E31"/>
        <rFont val="Arial"/>
        <family val="2"/>
      </rPr>
      <t xml:space="preserve">
Engineering Drafter I (19179)
Field Engineering Technician I (17712)</t>
    </r>
    <r>
      <rPr>
        <sz val="8"/>
        <color rgb="FF920A7A"/>
        <rFont val="Arial"/>
        <family val="2"/>
      </rPr>
      <t xml:space="preserve">
Nuclear Engineering Technician I (17391)</t>
    </r>
    <r>
      <rPr>
        <sz val="8"/>
        <color rgb="FF00ADBB"/>
        <rFont val="Arial"/>
        <family val="2"/>
      </rPr>
      <t xml:space="preserve">
Planning Engineering Technician I (17631)</t>
    </r>
    <r>
      <rPr>
        <sz val="8"/>
        <color rgb="FF002D5C"/>
        <rFont val="Arial"/>
        <family val="2"/>
      </rPr>
      <t xml:space="preserve">
Process Engineering Technician I (17642)</t>
    </r>
    <r>
      <rPr>
        <sz val="8"/>
        <color rgb="FF009B77"/>
        <rFont val="Arial"/>
        <family val="2"/>
      </rPr>
      <t xml:space="preserve">
Technician I (11166)</t>
    </r>
    <r>
      <rPr>
        <sz val="8"/>
        <color rgb="FF007DA4"/>
        <rFont val="Arial"/>
        <family val="2"/>
      </rPr>
      <t xml:space="preserve">
Validation Engineering Technician I (17429)</t>
    </r>
  </si>
  <si>
    <r>
      <t>(EGX12)</t>
    </r>
    <r>
      <rPr>
        <sz val="8"/>
        <color rgb="FF00ADBB"/>
        <rFont val="Arial"/>
        <family val="2"/>
      </rPr>
      <t xml:space="preserve">
Remote Sensing Technician III (23242)</t>
    </r>
  </si>
  <si>
    <r>
      <t>(EGJ12)</t>
    </r>
    <r>
      <rPr>
        <sz val="8"/>
        <color rgb="FF002D5C"/>
        <rFont val="Arial"/>
        <family val="2"/>
      </rPr>
      <t xml:space="preserve">
Maintenance Engineering Technician II (17516)</t>
    </r>
  </si>
  <si>
    <r>
      <t>(EGI12)</t>
    </r>
    <r>
      <rPr>
        <sz val="8"/>
        <color rgb="FF009B77"/>
        <rFont val="Arial"/>
        <family val="2"/>
      </rPr>
      <t xml:space="preserve">
Manufacturing Engineering Technician II (17274)</t>
    </r>
  </si>
  <si>
    <r>
      <t>(EGH12)</t>
    </r>
    <r>
      <rPr>
        <sz val="8"/>
        <color rgb="FF007DA4"/>
        <rFont val="Arial"/>
        <family val="2"/>
      </rPr>
      <t xml:space="preserve">
Robotics Technician II (13312)</t>
    </r>
  </si>
  <si>
    <r>
      <t>(EGG12)</t>
    </r>
    <r>
      <rPr>
        <sz val="8"/>
        <color rgb="FF008B96"/>
        <rFont val="Arial"/>
        <family val="2"/>
      </rPr>
      <t xml:space="preserve">
Biochemical Engineering Technician II (17169)</t>
    </r>
    <r>
      <rPr>
        <sz val="8"/>
        <color rgb="FF00183B"/>
        <rFont val="Arial"/>
        <family val="2"/>
      </rPr>
      <t xml:space="preserve">
Bioengineering Technician II (21572)</t>
    </r>
    <r>
      <rPr>
        <sz val="8"/>
        <color rgb="FF005971"/>
        <rFont val="Arial"/>
        <family val="2"/>
      </rPr>
      <t xml:space="preserve">
Biofuels Processing Technician II (17173)</t>
    </r>
    <r>
      <rPr>
        <sz val="8"/>
        <color rgb="FF578E31"/>
        <rFont val="Arial"/>
        <family val="2"/>
      </rPr>
      <t xml:space="preserve">
Biomedical Engineering Technician II (17185)</t>
    </r>
  </si>
  <si>
    <r>
      <t>(EGF12)</t>
    </r>
    <r>
      <rPr>
        <sz val="8"/>
        <color rgb="FF009B77"/>
        <rFont val="Arial"/>
        <family val="2"/>
      </rPr>
      <t xml:space="preserve">
Aviation Engineering Technician II (17448)</t>
    </r>
    <r>
      <rPr>
        <sz val="8"/>
        <color rgb="FF007DA4"/>
        <rFont val="Arial"/>
        <family val="2"/>
      </rPr>
      <t xml:space="preserve">
Energy Engineering Technician II (17246)</t>
    </r>
    <r>
      <rPr>
        <sz val="8"/>
        <color rgb="FF77BC1F"/>
        <rFont val="Arial"/>
        <family val="2"/>
      </rPr>
      <t xml:space="preserve">
Industrial Engineering Technician II (17292)</t>
    </r>
    <r>
      <rPr>
        <sz val="8"/>
        <color rgb="FF006550"/>
        <rFont val="Arial"/>
        <family val="2"/>
      </rPr>
      <t xml:space="preserve">
Marine Engineering Technician II (17619)</t>
    </r>
    <r>
      <rPr>
        <sz val="8"/>
        <color rgb="FF750060"/>
        <rFont val="Arial"/>
        <family val="2"/>
      </rPr>
      <t xml:space="preserve">
Mechanical Engineering Technician II (17336)</t>
    </r>
    <r>
      <rPr>
        <sz val="8"/>
        <color rgb="FF008B96"/>
        <rFont val="Arial"/>
        <family val="2"/>
      </rPr>
      <t xml:space="preserve">
Mechatronics Engineering Technician II (17361)</t>
    </r>
  </si>
  <si>
    <r>
      <t>(EGE12)</t>
    </r>
    <r>
      <rPr>
        <sz val="8"/>
        <color rgb="FF009B77"/>
        <rFont val="Arial"/>
        <family val="2"/>
      </rPr>
      <t xml:space="preserve">
Control and Instrumentation Engineering Technician II (17463)</t>
    </r>
    <r>
      <rPr>
        <sz val="8"/>
        <color rgb="FF007DA4"/>
        <rFont val="Arial"/>
        <family val="2"/>
      </rPr>
      <t xml:space="preserve">
Electrical Engineering Technician II (17229)</t>
    </r>
    <r>
      <rPr>
        <sz val="8"/>
        <color rgb="FF77BC1F"/>
        <rFont val="Arial"/>
        <family val="2"/>
      </rPr>
      <t xml:space="preserve">
Electronics Engineering Technician II (11165)</t>
    </r>
    <r>
      <rPr>
        <sz val="8"/>
        <color rgb="FF006550"/>
        <rFont val="Arial"/>
        <family val="2"/>
      </rPr>
      <t xml:space="preserve">
Nanotechnology Engineering Technician III (22695)</t>
    </r>
    <r>
      <rPr>
        <sz val="8"/>
        <color rgb="FF750060"/>
        <rFont val="Arial"/>
        <family val="2"/>
      </rPr>
      <t xml:space="preserve">
Photonics Technician III (22691)</t>
    </r>
    <r>
      <rPr>
        <sz val="8"/>
        <color rgb="FF008B96"/>
        <rFont val="Arial"/>
        <family val="2"/>
      </rPr>
      <t xml:space="preserve">
Technical Services Engineering Technician II (17678)</t>
    </r>
  </si>
  <si>
    <r>
      <t>(EGD12)</t>
    </r>
    <r>
      <rPr>
        <sz val="8"/>
        <color rgb="FF053329"/>
        <rFont val="Arial"/>
        <family val="2"/>
      </rPr>
      <t xml:space="preserve">
Civil Engineering Technician II (17210)</t>
    </r>
    <r>
      <rPr>
        <sz val="8"/>
        <color rgb="FF920A7A"/>
        <rFont val="Arial"/>
        <family val="2"/>
      </rPr>
      <t xml:space="preserve">
QHSE Engineering Technician II (17259)</t>
    </r>
    <r>
      <rPr>
        <sz val="8"/>
        <color rgb="FF00ADBB"/>
        <rFont val="Arial"/>
        <family val="2"/>
      </rPr>
      <t xml:space="preserve">
Structural Engineering Technician II (17667)</t>
    </r>
    <r>
      <rPr>
        <sz val="8"/>
        <color rgb="FF002D5C"/>
        <rFont val="Arial"/>
        <family val="2"/>
      </rPr>
      <t xml:space="preserve">
Transportation Engineering Technician II (17689)</t>
    </r>
    <r>
      <rPr>
        <sz val="8"/>
        <color rgb="FF009B77"/>
        <rFont val="Arial"/>
        <family val="2"/>
      </rPr>
      <t xml:space="preserve">
Utility Engineering Technician II (17700)</t>
    </r>
  </si>
  <si>
    <r>
      <t>(EGC12)</t>
    </r>
    <r>
      <rPr>
        <sz val="8"/>
        <color rgb="FF006550"/>
        <rFont val="Arial"/>
        <family val="2"/>
      </rPr>
      <t xml:space="preserve">
Chemical Engineering Technician II (17197)</t>
    </r>
    <r>
      <rPr>
        <sz val="8"/>
        <color rgb="FF750060"/>
        <rFont val="Arial"/>
        <family val="2"/>
      </rPr>
      <t xml:space="preserve">
Materials Engineering Technician II (17319)</t>
    </r>
  </si>
  <si>
    <r>
      <t>(EGA12)</t>
    </r>
    <r>
      <rPr>
        <sz val="8"/>
        <color rgb="FF00183B"/>
        <rFont val="Arial"/>
        <family val="2"/>
      </rPr>
      <t xml:space="preserve">
Assistant Engineer III (15384)</t>
    </r>
    <r>
      <rPr>
        <sz val="8"/>
        <color rgb="FF005971"/>
        <rFont val="Arial"/>
        <family val="2"/>
      </rPr>
      <t xml:space="preserve">
Design Engineering Technician II (17487)</t>
    </r>
    <r>
      <rPr>
        <sz val="8"/>
        <color rgb="FF578E31"/>
        <rFont val="Arial"/>
        <family val="2"/>
      </rPr>
      <t xml:space="preserve">
Engineering Drafter II (11164)
Field Engineering Technician II (17711)</t>
    </r>
    <r>
      <rPr>
        <sz val="8"/>
        <color rgb="FF920A7A"/>
        <rFont val="Arial"/>
        <family val="2"/>
      </rPr>
      <t xml:space="preserve">
Nuclear Engineering Technician II (17390)</t>
    </r>
    <r>
      <rPr>
        <sz val="8"/>
        <color rgb="FF00ADBB"/>
        <rFont val="Arial"/>
        <family val="2"/>
      </rPr>
      <t xml:space="preserve">
Planning Engineering Technician II (17630)</t>
    </r>
    <r>
      <rPr>
        <sz val="8"/>
        <color rgb="FF002D5C"/>
        <rFont val="Arial"/>
        <family val="2"/>
      </rPr>
      <t xml:space="preserve">
Process Engineering Technician II (17641)</t>
    </r>
    <r>
      <rPr>
        <sz val="8"/>
        <color rgb="FF009B77"/>
        <rFont val="Arial"/>
        <family val="2"/>
      </rPr>
      <t xml:space="preserve">
Technician II (11163)</t>
    </r>
    <r>
      <rPr>
        <sz val="8"/>
        <color rgb="FF007DA4"/>
        <rFont val="Arial"/>
        <family val="2"/>
      </rPr>
      <t xml:space="preserve">
Validation Engineering Technician II (17428)</t>
    </r>
  </si>
  <si>
    <r>
      <t>(EGX13)</t>
    </r>
    <r>
      <rPr>
        <sz val="8"/>
        <color rgb="FF00ADBB"/>
        <rFont val="Arial"/>
        <family val="2"/>
      </rPr>
      <t xml:space="preserve">
Remote Sensing Technician IV (23241)</t>
    </r>
  </si>
  <si>
    <r>
      <t>(EGJ13)</t>
    </r>
    <r>
      <rPr>
        <sz val="8"/>
        <color rgb="FF002D5C"/>
        <rFont val="Arial"/>
        <family val="2"/>
      </rPr>
      <t xml:space="preserve">
Maintenance Engineering Technician III (17515)</t>
    </r>
  </si>
  <si>
    <r>
      <t>(EGI13)</t>
    </r>
    <r>
      <rPr>
        <sz val="8"/>
        <color rgb="FF009B77"/>
        <rFont val="Arial"/>
        <family val="2"/>
      </rPr>
      <t xml:space="preserve">
Manufacturing Engineering Technician III (17273)</t>
    </r>
    <r>
      <rPr>
        <sz val="8"/>
        <color rgb="FF002D5C"/>
        <rFont val="Arial"/>
        <family val="2"/>
      </rPr>
      <t xml:space="preserve">
Manufacturing Engineering Technologist I (17280)</t>
    </r>
  </si>
  <si>
    <r>
      <t>(EGH13)</t>
    </r>
    <r>
      <rPr>
        <sz val="8"/>
        <color rgb="FF007DA4"/>
        <rFont val="Arial"/>
        <family val="2"/>
      </rPr>
      <t xml:space="preserve">
Robotics Technician III (13052)</t>
    </r>
  </si>
  <si>
    <r>
      <t>(EGG13)</t>
    </r>
    <r>
      <rPr>
        <sz val="8"/>
        <color rgb="FF008B96"/>
        <rFont val="Arial"/>
        <family val="2"/>
      </rPr>
      <t xml:space="preserve">
Biochemical Engineering Technician III (17168)</t>
    </r>
    <r>
      <rPr>
        <sz val="8"/>
        <color rgb="FF00183B"/>
        <rFont val="Arial"/>
        <family val="2"/>
      </rPr>
      <t xml:space="preserve">
Bioengineering Technician III (21573)</t>
    </r>
    <r>
      <rPr>
        <sz val="8"/>
        <color rgb="FF005971"/>
        <rFont val="Arial"/>
        <family val="2"/>
      </rPr>
      <t xml:space="preserve">
Biofuels Processing Technician III (17172)</t>
    </r>
    <r>
      <rPr>
        <sz val="8"/>
        <color rgb="FF578E31"/>
        <rFont val="Arial"/>
        <family val="2"/>
      </rPr>
      <t xml:space="preserve">
Biomedical Engineering Technician III (17184)</t>
    </r>
  </si>
  <si>
    <r>
      <t>(EGF13)</t>
    </r>
    <r>
      <rPr>
        <sz val="8"/>
        <color rgb="FF009B77"/>
        <rFont val="Arial"/>
        <family val="2"/>
      </rPr>
      <t xml:space="preserve">
Aviation Engineering Technician III (17442)</t>
    </r>
    <r>
      <rPr>
        <sz val="8"/>
        <color rgb="FF007DA4"/>
        <rFont val="Arial"/>
        <family val="2"/>
      </rPr>
      <t xml:space="preserve">
Energy Engineering Technician III (17245)</t>
    </r>
    <r>
      <rPr>
        <sz val="8"/>
        <color rgb="FF77BC1F"/>
        <rFont val="Arial"/>
        <family val="2"/>
      </rPr>
      <t xml:space="preserve">
Industrial Engineering Technician III (17290)</t>
    </r>
    <r>
      <rPr>
        <sz val="8"/>
        <color rgb="FF00ADBB"/>
        <rFont val="Arial"/>
        <family val="2"/>
      </rPr>
      <t xml:space="preserve">
Industrial Engineering Technologist I (17300)</t>
    </r>
    <r>
      <rPr>
        <sz val="8"/>
        <color rgb="FF006550"/>
        <rFont val="Arial"/>
        <family val="2"/>
      </rPr>
      <t xml:space="preserve">
Marine Engineering Technician III (17618)</t>
    </r>
    <r>
      <rPr>
        <sz val="8"/>
        <color rgb="FF750060"/>
        <rFont val="Arial"/>
        <family val="2"/>
      </rPr>
      <t xml:space="preserve">
Mechanical Engineering Technician III (17335)</t>
    </r>
    <r>
      <rPr>
        <sz val="8"/>
        <color rgb="FF002D5C"/>
        <rFont val="Arial"/>
        <family val="2"/>
      </rPr>
      <t xml:space="preserve">
Mechanical Engineering Technologist I (17347)</t>
    </r>
    <r>
      <rPr>
        <sz val="8"/>
        <color rgb="FF008B96"/>
        <rFont val="Arial"/>
        <family val="2"/>
      </rPr>
      <t xml:space="preserve">
Mechatronics Engineering Technician III (17360)</t>
    </r>
  </si>
  <si>
    <r>
      <t>(EGE13)</t>
    </r>
    <r>
      <rPr>
        <sz val="8"/>
        <color rgb="FF009B77"/>
        <rFont val="Arial"/>
        <family val="2"/>
      </rPr>
      <t xml:space="preserve">
Control and Instrumentation Engineering Technician III (17462)</t>
    </r>
    <r>
      <rPr>
        <sz val="8"/>
        <color rgb="FF007DA4"/>
        <rFont val="Arial"/>
        <family val="2"/>
      </rPr>
      <t xml:space="preserve">
Electrical Engineering Technician III (17228)</t>
    </r>
    <r>
      <rPr>
        <sz val="8"/>
        <color rgb="FF920A7A"/>
        <rFont val="Arial"/>
        <family val="2"/>
      </rPr>
      <t xml:space="preserve">
Electrical Engineering Technologist I (17236)</t>
    </r>
    <r>
      <rPr>
        <sz val="8"/>
        <color rgb="FF77BC1F"/>
        <rFont val="Arial"/>
        <family val="2"/>
      </rPr>
      <t xml:space="preserve">
Electronics Engineering Technician III (17733)</t>
    </r>
    <r>
      <rPr>
        <sz val="8"/>
        <color rgb="FF00ADBB"/>
        <rFont val="Arial"/>
        <family val="2"/>
      </rPr>
      <t xml:space="preserve">
Electronics Engineering Technologist I (19258)</t>
    </r>
    <r>
      <rPr>
        <sz val="8"/>
        <color rgb="FF006550"/>
        <rFont val="Arial"/>
        <family val="2"/>
      </rPr>
      <t xml:space="preserve">
Nanotechnology Engineering Technician IV (22694)</t>
    </r>
    <r>
      <rPr>
        <sz val="8"/>
        <color rgb="FF002D5C"/>
        <rFont val="Arial"/>
        <family val="2"/>
      </rPr>
      <t xml:space="preserve">
Nanotechnology Engineering Technologist I (22689)</t>
    </r>
    <r>
      <rPr>
        <sz val="8"/>
        <color rgb="FF750060"/>
        <rFont val="Arial"/>
        <family val="2"/>
      </rPr>
      <t xml:space="preserve">
Photonics Technician IV (22690)</t>
    </r>
    <r>
      <rPr>
        <sz val="8"/>
        <color rgb="FF008B96"/>
        <rFont val="Arial"/>
        <family val="2"/>
      </rPr>
      <t xml:space="preserve">
Technical Services Engineering Technician III (17677)</t>
    </r>
  </si>
  <si>
    <r>
      <t>(EGD13)</t>
    </r>
    <r>
      <rPr>
        <sz val="8"/>
        <color rgb="FF053329"/>
        <rFont val="Arial"/>
        <family val="2"/>
      </rPr>
      <t xml:space="preserve">
Civil Engineering Technician III (17209)</t>
    </r>
    <r>
      <rPr>
        <sz val="8"/>
        <color rgb="FF920A7A"/>
        <rFont val="Arial"/>
        <family val="2"/>
      </rPr>
      <t xml:space="preserve">
QHSE Engineering Technician III (17258)</t>
    </r>
    <r>
      <rPr>
        <sz val="8"/>
        <color rgb="FF00ADBB"/>
        <rFont val="Arial"/>
        <family val="2"/>
      </rPr>
      <t xml:space="preserve">
Structural Engineering Technician III (17666)</t>
    </r>
    <r>
      <rPr>
        <sz val="8"/>
        <color rgb="FF002D5C"/>
        <rFont val="Arial"/>
        <family val="2"/>
      </rPr>
      <t xml:space="preserve">
Transportation Engineering Technician III (17688)</t>
    </r>
    <r>
      <rPr>
        <sz val="8"/>
        <color rgb="FF009B77"/>
        <rFont val="Arial"/>
        <family val="2"/>
      </rPr>
      <t xml:space="preserve">
Utility Engineering Technician III (17699)</t>
    </r>
  </si>
  <si>
    <r>
      <t>(EGC13)</t>
    </r>
    <r>
      <rPr>
        <sz val="8"/>
        <color rgb="FF006550"/>
        <rFont val="Arial"/>
        <family val="2"/>
      </rPr>
      <t xml:space="preserve">
Chemical Engineering Technician III (17196)</t>
    </r>
    <r>
      <rPr>
        <sz val="8"/>
        <color rgb="FF750060"/>
        <rFont val="Arial"/>
        <family val="2"/>
      </rPr>
      <t xml:space="preserve">
Materials Engineering Technician III (17316)</t>
    </r>
  </si>
  <si>
    <r>
      <t>(EGA13)</t>
    </r>
    <r>
      <rPr>
        <sz val="8"/>
        <color rgb="FF00183B"/>
        <rFont val="Arial"/>
        <family val="2"/>
      </rPr>
      <t xml:space="preserve">
Assistant Engineer IV (15385)</t>
    </r>
    <r>
      <rPr>
        <sz val="8"/>
        <color rgb="FF005971"/>
        <rFont val="Arial"/>
        <family val="2"/>
      </rPr>
      <t xml:space="preserve">
Design Engineering Technician III (17476)</t>
    </r>
    <r>
      <rPr>
        <sz val="8"/>
        <color rgb="FF578E31"/>
        <rFont val="Arial"/>
        <family val="2"/>
      </rPr>
      <t xml:space="preserve">
Engineering Drafter III (11162)</t>
    </r>
    <r>
      <rPr>
        <sz val="8"/>
        <color rgb="FF008B96"/>
        <rFont val="Arial"/>
        <family val="2"/>
      </rPr>
      <t xml:space="preserve">
Engineering Graduate I (15394)</t>
    </r>
    <r>
      <rPr>
        <sz val="8"/>
        <color rgb="FF578E31"/>
        <rFont val="Arial"/>
        <family val="2"/>
      </rPr>
      <t xml:space="preserve">
Field Engineering Technician III (17710)</t>
    </r>
    <r>
      <rPr>
        <sz val="8"/>
        <color rgb="FF920A7A"/>
        <rFont val="Arial"/>
        <family val="2"/>
      </rPr>
      <t xml:space="preserve">
Nuclear Engineering Technician III (17388)</t>
    </r>
    <r>
      <rPr>
        <sz val="8"/>
        <color rgb="FF00ADBB"/>
        <rFont val="Arial"/>
        <family val="2"/>
      </rPr>
      <t xml:space="preserve">
Planning Engineering Technician III (17629)</t>
    </r>
    <r>
      <rPr>
        <sz val="8"/>
        <color rgb="FF002D5C"/>
        <rFont val="Arial"/>
        <family val="2"/>
      </rPr>
      <t xml:space="preserve">
Process Engineering Technician III (17640)</t>
    </r>
    <r>
      <rPr>
        <sz val="8"/>
        <color rgb="FF750060"/>
        <rFont val="Arial"/>
        <family val="2"/>
      </rPr>
      <t xml:space="preserve">
Technical Engineer I (15378)</t>
    </r>
    <r>
      <rPr>
        <sz val="8"/>
        <color rgb="FF009B77"/>
        <rFont val="Arial"/>
        <family val="2"/>
      </rPr>
      <t xml:space="preserve">
Technician III (11161)</t>
    </r>
    <r>
      <rPr>
        <sz val="8"/>
        <color rgb="FF007DA4"/>
        <rFont val="Arial"/>
        <family val="2"/>
      </rPr>
      <t xml:space="preserve">
Validation Engineering Technician III (17427)</t>
    </r>
  </si>
  <si>
    <r>
      <t>(EGX14)</t>
    </r>
    <r>
      <rPr>
        <sz val="8"/>
        <color rgb="FF920A7A"/>
        <rFont val="Arial"/>
        <family val="2"/>
      </rPr>
      <t xml:space="preserve">
Remote Sensing Engineer I (22863)</t>
    </r>
  </si>
  <si>
    <r>
      <t>(EGJ14)</t>
    </r>
    <r>
      <rPr>
        <sz val="8"/>
        <color rgb="FF00ADBB"/>
        <rFont val="Arial"/>
        <family val="2"/>
      </rPr>
      <t xml:space="preserve">
Maintenance Engineer I (16603)</t>
    </r>
  </si>
  <si>
    <r>
      <t>(EGI14)</t>
    </r>
    <r>
      <rPr>
        <sz val="8"/>
        <color rgb="FF00ADBB"/>
        <rFont val="Arial"/>
        <family val="2"/>
      </rPr>
      <t xml:space="preserve">
Manufacturing Engineer I (17272)</t>
    </r>
    <r>
      <rPr>
        <sz val="8"/>
        <color rgb="FF002D5C"/>
        <rFont val="Arial"/>
        <family val="2"/>
      </rPr>
      <t xml:space="preserve">
Manufacturing Engineering Technologist II (17279)</t>
    </r>
  </si>
  <si>
    <r>
      <t>(EGH14)</t>
    </r>
    <r>
      <rPr>
        <sz val="8"/>
        <color rgb="FF009B77"/>
        <rFont val="Arial"/>
        <family val="2"/>
      </rPr>
      <t xml:space="preserve">
Robotics Engineer I (13051)</t>
    </r>
  </si>
  <si>
    <r>
      <t>(EGG14)</t>
    </r>
    <r>
      <rPr>
        <sz val="8"/>
        <color rgb="FF77BC1F"/>
        <rFont val="Arial"/>
        <family val="2"/>
      </rPr>
      <t xml:space="preserve">
Biochemical Engineer I (17167)</t>
    </r>
    <r>
      <rPr>
        <sz val="8"/>
        <color rgb="FF006550"/>
        <rFont val="Arial"/>
        <family val="2"/>
      </rPr>
      <t xml:space="preserve">
Bioengineering Engineer I (21563)</t>
    </r>
    <r>
      <rPr>
        <sz val="8"/>
        <color rgb="FF750060"/>
        <rFont val="Arial"/>
        <family val="2"/>
      </rPr>
      <t xml:space="preserve">
Biomedical Engineer I (17183)</t>
    </r>
  </si>
  <si>
    <r>
      <t>(EGF14)</t>
    </r>
    <r>
      <rPr>
        <sz val="8"/>
        <color rgb="FF008B96"/>
        <rFont val="Arial"/>
        <family val="2"/>
      </rPr>
      <t xml:space="preserve">
Aviation Engineer I (17440)</t>
    </r>
    <r>
      <rPr>
        <sz val="8"/>
        <color rgb="FF00183B"/>
        <rFont val="Arial"/>
        <family val="2"/>
      </rPr>
      <t xml:space="preserve">
Energy Engineer I (17243)</t>
    </r>
    <r>
      <rPr>
        <sz val="8"/>
        <color rgb="FF005971"/>
        <rFont val="Arial"/>
        <family val="2"/>
      </rPr>
      <t xml:space="preserve">
Industrial Engineer I (17289)</t>
    </r>
    <r>
      <rPr>
        <sz val="8"/>
        <color rgb="FF00ADBB"/>
        <rFont val="Arial"/>
        <family val="2"/>
      </rPr>
      <t xml:space="preserve">
Industrial Engineering Technologist II (17299)</t>
    </r>
    <r>
      <rPr>
        <sz val="8"/>
        <color rgb="FF578E31"/>
        <rFont val="Arial"/>
        <family val="2"/>
      </rPr>
      <t xml:space="preserve">
Marine Engineer I (17617)</t>
    </r>
    <r>
      <rPr>
        <sz val="8"/>
        <color rgb="FF053329"/>
        <rFont val="Arial"/>
        <family val="2"/>
      </rPr>
      <t xml:space="preserve">
Mechanical Engineer I (17333)</t>
    </r>
    <r>
      <rPr>
        <sz val="8"/>
        <color rgb="FF002D5C"/>
        <rFont val="Arial"/>
        <family val="2"/>
      </rPr>
      <t xml:space="preserve">
Mechanical Engineering Technologist II (17345)</t>
    </r>
    <r>
      <rPr>
        <sz val="8"/>
        <color rgb="FF920A7A"/>
        <rFont val="Arial"/>
        <family val="2"/>
      </rPr>
      <t xml:space="preserve">
Mechatronics Engineer I (17359)</t>
    </r>
  </si>
  <si>
    <r>
      <t>(EGE14)</t>
    </r>
    <r>
      <rPr>
        <sz val="8"/>
        <color rgb="FF006550"/>
        <rFont val="Arial"/>
        <family val="2"/>
      </rPr>
      <t xml:space="preserve">
Control and Instrumentation Engineer I (17461)</t>
    </r>
    <r>
      <rPr>
        <sz val="8"/>
        <color rgb="FF750060"/>
        <rFont val="Arial"/>
        <family val="2"/>
      </rPr>
      <t xml:space="preserve">
Electrical Engineer I (17227)</t>
    </r>
    <r>
      <rPr>
        <sz val="8"/>
        <color rgb="FF920A7A"/>
        <rFont val="Arial"/>
        <family val="2"/>
      </rPr>
      <t xml:space="preserve">
Electrical Engineering Technologist II (17234)</t>
    </r>
    <r>
      <rPr>
        <sz val="8"/>
        <color rgb="FF008B96"/>
        <rFont val="Arial"/>
        <family val="2"/>
      </rPr>
      <t xml:space="preserve">
Electronics Engineer I (17219)</t>
    </r>
    <r>
      <rPr>
        <sz val="8"/>
        <color rgb="FF00ADBB"/>
        <rFont val="Arial"/>
        <family val="2"/>
      </rPr>
      <t xml:space="preserve">
Electronics Engineering Technologist II (12309)</t>
    </r>
    <r>
      <rPr>
        <sz val="8"/>
        <color rgb="FF00183B"/>
        <rFont val="Arial"/>
        <family val="2"/>
      </rPr>
      <t xml:space="preserve">
Microsystems Engineer I (22686)</t>
    </r>
    <r>
      <rPr>
        <sz val="8"/>
        <color rgb="FF005971"/>
        <rFont val="Arial"/>
        <family val="2"/>
      </rPr>
      <t xml:space="preserve">
Nanosystems Engineer I (22682)</t>
    </r>
    <r>
      <rPr>
        <sz val="8"/>
        <color rgb="FF002D5C"/>
        <rFont val="Arial"/>
        <family val="2"/>
      </rPr>
      <t xml:space="preserve">
Nanotechnology Engineering Technologist II (22688)</t>
    </r>
    <r>
      <rPr>
        <sz val="8"/>
        <color rgb="FF578E31"/>
        <rFont val="Arial"/>
        <family val="2"/>
      </rPr>
      <t xml:space="preserve">
Photonics Engineer I (22678)</t>
    </r>
    <r>
      <rPr>
        <sz val="8"/>
        <color rgb="FF053329"/>
        <rFont val="Arial"/>
        <family val="2"/>
      </rPr>
      <t xml:space="preserve">
Technical Services Engineer I (17676)</t>
    </r>
  </si>
  <si>
    <r>
      <t>(EGD14)</t>
    </r>
    <r>
      <rPr>
        <sz val="8"/>
        <color rgb="FF750060"/>
        <rFont val="Arial"/>
        <family val="2"/>
      </rPr>
      <t xml:space="preserve">
Civil Engineer I (17208)</t>
    </r>
    <r>
      <rPr>
        <sz val="8"/>
        <color rgb="FF008B96"/>
        <rFont val="Arial"/>
        <family val="2"/>
      </rPr>
      <t xml:space="preserve">
QHSE Engineer I (17257)</t>
    </r>
    <r>
      <rPr>
        <sz val="8"/>
        <color rgb="FF00183B"/>
        <rFont val="Arial"/>
        <family val="2"/>
      </rPr>
      <t xml:space="preserve">
Structural Engineer I (17665)</t>
    </r>
    <r>
      <rPr>
        <sz val="8"/>
        <color rgb="FF005971"/>
        <rFont val="Arial"/>
        <family val="2"/>
      </rPr>
      <t xml:space="preserve">
Transportation Engineer I (17687)</t>
    </r>
    <r>
      <rPr>
        <sz val="8"/>
        <color rgb="FF578E31"/>
        <rFont val="Arial"/>
        <family val="2"/>
      </rPr>
      <t xml:space="preserve">
Utility Engineer I (17698)</t>
    </r>
  </si>
  <si>
    <r>
      <t>(EGC14)</t>
    </r>
    <r>
      <rPr>
        <sz val="8"/>
        <color rgb="FF007DA4"/>
        <rFont val="Arial"/>
        <family val="2"/>
      </rPr>
      <t xml:space="preserve">
Chemical Engineer I (17194)</t>
    </r>
    <r>
      <rPr>
        <sz val="8"/>
        <color rgb="FF77BC1F"/>
        <rFont val="Arial"/>
        <family val="2"/>
      </rPr>
      <t xml:space="preserve">
Materials Engineer I (17314)</t>
    </r>
  </si>
  <si>
    <r>
      <t>(EGA14)</t>
    </r>
    <r>
      <rPr>
        <sz val="8"/>
        <color rgb="FF578E31"/>
        <rFont val="Arial"/>
        <family val="2"/>
      </rPr>
      <t xml:space="preserve">
Design Engineer I (17474)</t>
    </r>
    <r>
      <rPr>
        <sz val="8"/>
        <color rgb="FF053329"/>
        <rFont val="Arial"/>
        <family val="2"/>
      </rPr>
      <t xml:space="preserve">
Engineer I (11157)</t>
    </r>
    <r>
      <rPr>
        <sz val="8"/>
        <color rgb="FF77BC1F"/>
        <rFont val="Arial"/>
        <family val="2"/>
      </rPr>
      <t xml:space="preserve">
Engineering Designer I (19178)</t>
    </r>
    <r>
      <rPr>
        <sz val="8"/>
        <color rgb="FF008B96"/>
        <rFont val="Arial"/>
        <family val="2"/>
      </rPr>
      <t xml:space="preserve">
Engineering Graduate II (15395)</t>
    </r>
    <r>
      <rPr>
        <sz val="8"/>
        <color rgb="FF006550"/>
        <rFont val="Arial"/>
        <family val="2"/>
      </rPr>
      <t xml:space="preserve">
Engineering Supervisor I (22859)</t>
    </r>
    <r>
      <rPr>
        <sz val="8"/>
        <color rgb="FF920A7A"/>
        <rFont val="Arial"/>
        <family val="2"/>
      </rPr>
      <t xml:space="preserve">
Field Engineer I (17709)</t>
    </r>
    <r>
      <rPr>
        <sz val="8"/>
        <color rgb="FF00ADBB"/>
        <rFont val="Arial"/>
        <family val="2"/>
      </rPr>
      <t xml:space="preserve">
Nuclear Engineer I (17384)</t>
    </r>
    <r>
      <rPr>
        <sz val="8"/>
        <color rgb="FF002D5C"/>
        <rFont val="Arial"/>
        <family val="2"/>
      </rPr>
      <t xml:space="preserve">
Planning Engineer I (17628)</t>
    </r>
    <r>
      <rPr>
        <sz val="8"/>
        <color rgb="FF009B77"/>
        <rFont val="Arial"/>
        <family val="2"/>
      </rPr>
      <t xml:space="preserve">
Process Engineer I (17639)</t>
    </r>
    <r>
      <rPr>
        <sz val="8"/>
        <color rgb="FF750060"/>
        <rFont val="Arial"/>
        <family val="2"/>
      </rPr>
      <t xml:space="preserve">
Technical Engineer II (11160)</t>
    </r>
    <r>
      <rPr>
        <sz val="8"/>
        <color rgb="FF007DA4"/>
        <rFont val="Arial"/>
        <family val="2"/>
      </rPr>
      <t xml:space="preserve">
Validation Engineer I (17426)</t>
    </r>
  </si>
  <si>
    <r>
      <t>(EGX15)</t>
    </r>
    <r>
      <rPr>
        <sz val="8"/>
        <color rgb="FF920A7A"/>
        <rFont val="Arial"/>
        <family val="2"/>
      </rPr>
      <t xml:space="preserve">
Remote Sensing Engineer II (22862)</t>
    </r>
  </si>
  <si>
    <r>
      <t>(EGJ15)</t>
    </r>
    <r>
      <rPr>
        <sz val="8"/>
        <color rgb="FF00ADBB"/>
        <rFont val="Arial"/>
        <family val="2"/>
      </rPr>
      <t xml:space="preserve">
Maintenance Engineer II (16602)</t>
    </r>
  </si>
  <si>
    <r>
      <t>(EGI15)</t>
    </r>
    <r>
      <rPr>
        <sz val="8"/>
        <color rgb="FF00ADBB"/>
        <rFont val="Arial"/>
        <family val="2"/>
      </rPr>
      <t xml:space="preserve">
Manufacturing Engineer II (17271)</t>
    </r>
    <r>
      <rPr>
        <sz val="8"/>
        <color rgb="FF002D5C"/>
        <rFont val="Arial"/>
        <family val="2"/>
      </rPr>
      <t xml:space="preserve">
Manufacturing Engineering Technologist III (17278)</t>
    </r>
  </si>
  <si>
    <r>
      <t>(EGH15)</t>
    </r>
    <r>
      <rPr>
        <sz val="8"/>
        <color rgb="FF009B77"/>
        <rFont val="Arial"/>
        <family val="2"/>
      </rPr>
      <t xml:space="preserve">
Robotics Engineer II (13050)</t>
    </r>
  </si>
  <si>
    <r>
      <t>(EGG15)</t>
    </r>
    <r>
      <rPr>
        <sz val="8"/>
        <color rgb="FF77BC1F"/>
        <rFont val="Arial"/>
        <family val="2"/>
      </rPr>
      <t xml:space="preserve">
Biochemical Engineer II (17166)</t>
    </r>
    <r>
      <rPr>
        <sz val="8"/>
        <color rgb="FF006550"/>
        <rFont val="Arial"/>
        <family val="2"/>
      </rPr>
      <t xml:space="preserve">
Bioengineering Engineer II (21564)</t>
    </r>
    <r>
      <rPr>
        <sz val="8"/>
        <color rgb="FF750060"/>
        <rFont val="Arial"/>
        <family val="2"/>
      </rPr>
      <t xml:space="preserve">
Biomedical Engineer II (17182)</t>
    </r>
  </si>
  <si>
    <r>
      <t>(EGF15)</t>
    </r>
    <r>
      <rPr>
        <sz val="8"/>
        <color rgb="FF008B96"/>
        <rFont val="Arial"/>
        <family val="2"/>
      </rPr>
      <t xml:space="preserve">
Aviation Engineer II (17439)</t>
    </r>
    <r>
      <rPr>
        <sz val="8"/>
        <color rgb="FF00183B"/>
        <rFont val="Arial"/>
        <family val="2"/>
      </rPr>
      <t xml:space="preserve">
Energy Engineer II (17242)</t>
    </r>
    <r>
      <rPr>
        <sz val="8"/>
        <color rgb="FF005971"/>
        <rFont val="Arial"/>
        <family val="2"/>
      </rPr>
      <t xml:space="preserve">
Industrial Engineer II (17288)</t>
    </r>
    <r>
      <rPr>
        <sz val="8"/>
        <color rgb="FF00ADBB"/>
        <rFont val="Arial"/>
        <family val="2"/>
      </rPr>
      <t xml:space="preserve">
Industrial Engineering Technologist III (17298)</t>
    </r>
    <r>
      <rPr>
        <sz val="8"/>
        <color rgb="FF578E31"/>
        <rFont val="Arial"/>
        <family val="2"/>
      </rPr>
      <t xml:space="preserve">
Marine Engineer II (17589)</t>
    </r>
    <r>
      <rPr>
        <sz val="8"/>
        <color rgb="FF053329"/>
        <rFont val="Arial"/>
        <family val="2"/>
      </rPr>
      <t xml:space="preserve">
Mechanical Engineer II (17332)</t>
    </r>
    <r>
      <rPr>
        <sz val="8"/>
        <color rgb="FF002D5C"/>
        <rFont val="Arial"/>
        <family val="2"/>
      </rPr>
      <t xml:space="preserve">
Mechanical Engineering Technologist III (17344)</t>
    </r>
    <r>
      <rPr>
        <sz val="8"/>
        <color rgb="FF920A7A"/>
        <rFont val="Arial"/>
        <family val="2"/>
      </rPr>
      <t xml:space="preserve">
Mechatronics Engineer II (17358)</t>
    </r>
  </si>
  <si>
    <r>
      <t>(EGE15)</t>
    </r>
    <r>
      <rPr>
        <sz val="8"/>
        <color rgb="FF006550"/>
        <rFont val="Arial"/>
        <family val="2"/>
      </rPr>
      <t xml:space="preserve">
Control and Instrumentation Engineer II (17460)</t>
    </r>
    <r>
      <rPr>
        <sz val="8"/>
        <color rgb="FF750060"/>
        <rFont val="Arial"/>
        <family val="2"/>
      </rPr>
      <t xml:space="preserve">
Electrical Engineer II (17226)</t>
    </r>
    <r>
      <rPr>
        <sz val="8"/>
        <color rgb="FF920A7A"/>
        <rFont val="Arial"/>
        <family val="2"/>
      </rPr>
      <t xml:space="preserve">
Electrical Engineering Technologist III (17233)</t>
    </r>
    <r>
      <rPr>
        <sz val="8"/>
        <color rgb="FF008B96"/>
        <rFont val="Arial"/>
        <family val="2"/>
      </rPr>
      <t xml:space="preserve">
Electronics Engineer II (17218)</t>
    </r>
    <r>
      <rPr>
        <sz val="8"/>
        <color rgb="FF00ADBB"/>
        <rFont val="Arial"/>
        <family val="2"/>
      </rPr>
      <t xml:space="preserve">
Electronics Engineering Technologist III (12308)</t>
    </r>
    <r>
      <rPr>
        <sz val="8"/>
        <color rgb="FF00183B"/>
        <rFont val="Arial"/>
        <family val="2"/>
      </rPr>
      <t xml:space="preserve">
Microsystems Engineer II (22685)</t>
    </r>
    <r>
      <rPr>
        <sz val="8"/>
        <color rgb="FF005971"/>
        <rFont val="Arial"/>
        <family val="2"/>
      </rPr>
      <t xml:space="preserve">
Nanosystems Engineer II (22681)</t>
    </r>
    <r>
      <rPr>
        <sz val="8"/>
        <color rgb="FF002D5C"/>
        <rFont val="Arial"/>
        <family val="2"/>
      </rPr>
      <t xml:space="preserve">
Nanotechnology Engineering Technologist III (22687)</t>
    </r>
    <r>
      <rPr>
        <sz val="8"/>
        <color rgb="FF578E31"/>
        <rFont val="Arial"/>
        <family val="2"/>
      </rPr>
      <t xml:space="preserve">
Photonics Engineer II (22677)</t>
    </r>
    <r>
      <rPr>
        <sz val="8"/>
        <color rgb="FF053329"/>
        <rFont val="Arial"/>
        <family val="2"/>
      </rPr>
      <t xml:space="preserve">
Technical Services Engineer II (17675)</t>
    </r>
  </si>
  <si>
    <r>
      <t>(EGD15)</t>
    </r>
    <r>
      <rPr>
        <sz val="8"/>
        <color rgb="FF750060"/>
        <rFont val="Arial"/>
        <family val="2"/>
      </rPr>
      <t xml:space="preserve">
Civil Engineer II (17207)</t>
    </r>
    <r>
      <rPr>
        <sz val="8"/>
        <color rgb="FF008B96"/>
        <rFont val="Arial"/>
        <family val="2"/>
      </rPr>
      <t xml:space="preserve">
QHSE Engineer II (17256)</t>
    </r>
    <r>
      <rPr>
        <sz val="8"/>
        <color rgb="FF00183B"/>
        <rFont val="Arial"/>
        <family val="2"/>
      </rPr>
      <t xml:space="preserve">
Structural Engineer II (17664)</t>
    </r>
    <r>
      <rPr>
        <sz val="8"/>
        <color rgb="FF005971"/>
        <rFont val="Arial"/>
        <family val="2"/>
      </rPr>
      <t xml:space="preserve">
Transportation Engineer II (17686)</t>
    </r>
    <r>
      <rPr>
        <sz val="8"/>
        <color rgb="FF578E31"/>
        <rFont val="Arial"/>
        <family val="2"/>
      </rPr>
      <t xml:space="preserve">
Utility Engineer II (17697)</t>
    </r>
  </si>
  <si>
    <r>
      <t>(EGC15)</t>
    </r>
    <r>
      <rPr>
        <sz val="8"/>
        <color rgb="FF007DA4"/>
        <rFont val="Arial"/>
        <family val="2"/>
      </rPr>
      <t xml:space="preserve">
Chemical Engineer II (17193)</t>
    </r>
    <r>
      <rPr>
        <sz val="8"/>
        <color rgb="FF77BC1F"/>
        <rFont val="Arial"/>
        <family val="2"/>
      </rPr>
      <t xml:space="preserve">
Materials Engineer II (17312)</t>
    </r>
  </si>
  <si>
    <r>
      <t>(EGA15)</t>
    </r>
    <r>
      <rPr>
        <sz val="8"/>
        <color rgb="FF578E31"/>
        <rFont val="Arial"/>
        <family val="2"/>
      </rPr>
      <t xml:space="preserve">
Design Engineer II (17473)</t>
    </r>
    <r>
      <rPr>
        <sz val="8"/>
        <color rgb="FF053329"/>
        <rFont val="Arial"/>
        <family val="2"/>
      </rPr>
      <t xml:space="preserve">
Engineer II (11156)</t>
    </r>
    <r>
      <rPr>
        <sz val="8"/>
        <color rgb="FF77BC1F"/>
        <rFont val="Arial"/>
        <family val="2"/>
      </rPr>
      <t xml:space="preserve">
Engineering Designer II (12246)</t>
    </r>
    <r>
      <rPr>
        <sz val="8"/>
        <color rgb="FF008B96"/>
        <rFont val="Arial"/>
        <family val="2"/>
      </rPr>
      <t xml:space="preserve">
Engineering Graduate III (15396)</t>
    </r>
    <r>
      <rPr>
        <sz val="8"/>
        <color rgb="FF006550"/>
        <rFont val="Arial"/>
        <family val="2"/>
      </rPr>
      <t xml:space="preserve">
Engineering Supervisor II (11158)</t>
    </r>
    <r>
      <rPr>
        <sz val="8"/>
        <color rgb="FF920A7A"/>
        <rFont val="Arial"/>
        <family val="2"/>
      </rPr>
      <t xml:space="preserve">
Field Engineer II (17708)</t>
    </r>
    <r>
      <rPr>
        <sz val="8"/>
        <color rgb="FF00ADBB"/>
        <rFont val="Arial"/>
        <family val="2"/>
      </rPr>
      <t xml:space="preserve">
Nuclear Engineer II (17377)</t>
    </r>
    <r>
      <rPr>
        <sz val="8"/>
        <color rgb="FF002D5C"/>
        <rFont val="Arial"/>
        <family val="2"/>
      </rPr>
      <t xml:space="preserve">
Planning Engineer II (17627)</t>
    </r>
    <r>
      <rPr>
        <sz val="8"/>
        <color rgb="FF009B77"/>
        <rFont val="Arial"/>
        <family val="2"/>
      </rPr>
      <t xml:space="preserve">
Process Engineer II (17638)</t>
    </r>
    <r>
      <rPr>
        <sz val="8"/>
        <color rgb="FF750060"/>
        <rFont val="Arial"/>
        <family val="2"/>
      </rPr>
      <t xml:space="preserve">
Technical Engineer III (11159)</t>
    </r>
    <r>
      <rPr>
        <sz val="8"/>
        <color rgb="FF007DA4"/>
        <rFont val="Arial"/>
        <family val="2"/>
      </rPr>
      <t xml:space="preserve">
Validation Engineer II (17425)</t>
    </r>
  </si>
  <si>
    <t>(EGZ16)</t>
  </si>
  <si>
    <r>
      <t>(EGX16)</t>
    </r>
    <r>
      <rPr>
        <sz val="8"/>
        <color rgb="FF920A7A"/>
        <rFont val="Arial"/>
        <family val="2"/>
      </rPr>
      <t xml:space="preserve">
Remote Sensing Engineer III (22861)</t>
    </r>
  </si>
  <si>
    <r>
      <t>(EGJ16)</t>
    </r>
    <r>
      <rPr>
        <sz val="8"/>
        <color rgb="FF00ADBB"/>
        <rFont val="Arial"/>
        <family val="2"/>
      </rPr>
      <t xml:space="preserve">
Maintenance Engineer III (16599)</t>
    </r>
  </si>
  <si>
    <r>
      <t>(EGI16)</t>
    </r>
    <r>
      <rPr>
        <sz val="8"/>
        <color rgb="FF00ADBB"/>
        <rFont val="Arial"/>
        <family val="2"/>
      </rPr>
      <t xml:space="preserve">
Manufacturing Engineer III (17268)</t>
    </r>
    <r>
      <rPr>
        <sz val="8"/>
        <color rgb="FF002D5C"/>
        <rFont val="Arial"/>
        <family val="2"/>
      </rPr>
      <t xml:space="preserve">
Manufacturing Engineering Technologist IV (17277)</t>
    </r>
  </si>
  <si>
    <r>
      <t>(EGH16)</t>
    </r>
    <r>
      <rPr>
        <sz val="8"/>
        <color rgb="FF009B77"/>
        <rFont val="Arial"/>
        <family val="2"/>
      </rPr>
      <t xml:space="preserve">
Robotics Engineer III (13049)</t>
    </r>
  </si>
  <si>
    <r>
      <t>(EGG16)</t>
    </r>
    <r>
      <rPr>
        <sz val="8"/>
        <color rgb="FF77BC1F"/>
        <rFont val="Arial"/>
        <family val="2"/>
      </rPr>
      <t xml:space="preserve">
Biochemical Engineer III (17165)</t>
    </r>
    <r>
      <rPr>
        <sz val="8"/>
        <color rgb="FF006550"/>
        <rFont val="Arial"/>
        <family val="2"/>
      </rPr>
      <t xml:space="preserve">
Bioengineering Engineer III (21565)</t>
    </r>
    <r>
      <rPr>
        <sz val="8"/>
        <color rgb="FF750060"/>
        <rFont val="Arial"/>
        <family val="2"/>
      </rPr>
      <t xml:space="preserve">
Biomedical Engineer III (17181)</t>
    </r>
  </si>
  <si>
    <r>
      <t>(EGF16)</t>
    </r>
    <r>
      <rPr>
        <sz val="8"/>
        <color rgb="FF008B96"/>
        <rFont val="Arial"/>
        <family val="2"/>
      </rPr>
      <t xml:space="preserve">
Aviation Engineer III (17437)</t>
    </r>
    <r>
      <rPr>
        <sz val="8"/>
        <color rgb="FF00183B"/>
        <rFont val="Arial"/>
        <family val="2"/>
      </rPr>
      <t xml:space="preserve">
Energy Engineer III (17241)</t>
    </r>
    <r>
      <rPr>
        <sz val="8"/>
        <color rgb="FF005971"/>
        <rFont val="Arial"/>
        <family val="2"/>
      </rPr>
      <t xml:space="preserve">
Industrial Engineer III (17286)</t>
    </r>
    <r>
      <rPr>
        <sz val="8"/>
        <color rgb="FF00ADBB"/>
        <rFont val="Arial"/>
        <family val="2"/>
      </rPr>
      <t xml:space="preserve">
Industrial Engineering Technologist IV (17296)</t>
    </r>
    <r>
      <rPr>
        <sz val="8"/>
        <color rgb="FF578E31"/>
        <rFont val="Arial"/>
        <family val="2"/>
      </rPr>
      <t xml:space="preserve">
Marine Engineer III (17555)</t>
    </r>
    <r>
      <rPr>
        <sz val="8"/>
        <color rgb="FF053329"/>
        <rFont val="Arial"/>
        <family val="2"/>
      </rPr>
      <t xml:space="preserve">
Mechanical Engineer III (17331)</t>
    </r>
    <r>
      <rPr>
        <sz val="8"/>
        <color rgb="FF002D5C"/>
        <rFont val="Arial"/>
        <family val="2"/>
      </rPr>
      <t xml:space="preserve">
Mechanical Engineering Technologist IV (17341)</t>
    </r>
    <r>
      <rPr>
        <sz val="8"/>
        <color rgb="FF920A7A"/>
        <rFont val="Arial"/>
        <family val="2"/>
      </rPr>
      <t xml:space="preserve">
Mechatronics Engineer III (17357)</t>
    </r>
  </si>
  <si>
    <r>
      <t>(EGE16)</t>
    </r>
    <r>
      <rPr>
        <sz val="8"/>
        <color rgb="FF006550"/>
        <rFont val="Arial"/>
        <family val="2"/>
      </rPr>
      <t xml:space="preserve">
Control and Instrumentation Engineer III (17459)</t>
    </r>
    <r>
      <rPr>
        <sz val="8"/>
        <color rgb="FF750060"/>
        <rFont val="Arial"/>
        <family val="2"/>
      </rPr>
      <t xml:space="preserve">
Electrical Engineer III (17224)</t>
    </r>
    <r>
      <rPr>
        <sz val="8"/>
        <color rgb="FF920A7A"/>
        <rFont val="Arial"/>
        <family val="2"/>
      </rPr>
      <t xml:space="preserve">
Electrical Engineering Technologist IV (17232)</t>
    </r>
    <r>
      <rPr>
        <sz val="8"/>
        <color rgb="FF008B96"/>
        <rFont val="Arial"/>
        <family val="2"/>
      </rPr>
      <t xml:space="preserve">
Electronics Engineer III (17217)</t>
    </r>
    <r>
      <rPr>
        <sz val="8"/>
        <color rgb="FF00ADBB"/>
        <rFont val="Arial"/>
        <family val="2"/>
      </rPr>
      <t xml:space="preserve">
Electronics Engineering Technologist IV (12307)</t>
    </r>
    <r>
      <rPr>
        <sz val="8"/>
        <color rgb="FF00183B"/>
        <rFont val="Arial"/>
        <family val="2"/>
      </rPr>
      <t xml:space="preserve">
Microsystems Engineer III (22684)</t>
    </r>
    <r>
      <rPr>
        <sz val="8"/>
        <color rgb="FF005971"/>
        <rFont val="Arial"/>
        <family val="2"/>
      </rPr>
      <t xml:space="preserve">
Nanosystems Engineer III (22680)</t>
    </r>
    <r>
      <rPr>
        <sz val="8"/>
        <color rgb="FF578E31"/>
        <rFont val="Arial"/>
        <family val="2"/>
      </rPr>
      <t xml:space="preserve">
Photonics Engineer III (22676)</t>
    </r>
    <r>
      <rPr>
        <sz val="8"/>
        <color rgb="FF053329"/>
        <rFont val="Arial"/>
        <family val="2"/>
      </rPr>
      <t xml:space="preserve">
Technical Services Engineer III (17674)</t>
    </r>
  </si>
  <si>
    <r>
      <t>(EGD16)</t>
    </r>
    <r>
      <rPr>
        <sz val="8"/>
        <color rgb="FF750060"/>
        <rFont val="Arial"/>
        <family val="2"/>
      </rPr>
      <t xml:space="preserve">
Civil Engineer III (17204)</t>
    </r>
    <r>
      <rPr>
        <sz val="8"/>
        <color rgb="FF008B96"/>
        <rFont val="Arial"/>
        <family val="2"/>
      </rPr>
      <t xml:space="preserve">
QHSE Engineer III (17255)</t>
    </r>
    <r>
      <rPr>
        <sz val="8"/>
        <color rgb="FF00183B"/>
        <rFont val="Arial"/>
        <family val="2"/>
      </rPr>
      <t xml:space="preserve">
Structural Engineer III (17663)</t>
    </r>
    <r>
      <rPr>
        <sz val="8"/>
        <color rgb="FF005971"/>
        <rFont val="Arial"/>
        <family val="2"/>
      </rPr>
      <t xml:space="preserve">
Transportation Engineer III (17685)</t>
    </r>
    <r>
      <rPr>
        <sz val="8"/>
        <color rgb="FF578E31"/>
        <rFont val="Arial"/>
        <family val="2"/>
      </rPr>
      <t xml:space="preserve">
Utility Engineer III (17696)</t>
    </r>
  </si>
  <si>
    <r>
      <t>(EGC16)</t>
    </r>
    <r>
      <rPr>
        <sz val="8"/>
        <color rgb="FF007DA4"/>
        <rFont val="Arial"/>
        <family val="2"/>
      </rPr>
      <t xml:space="preserve">
Chemical Engineer III (17192)</t>
    </r>
    <r>
      <rPr>
        <sz val="8"/>
        <color rgb="FF77BC1F"/>
        <rFont val="Arial"/>
        <family val="2"/>
      </rPr>
      <t xml:space="preserve">
Materials Engineer III (17308)</t>
    </r>
  </si>
  <si>
    <r>
      <t>(EGA16)</t>
    </r>
    <r>
      <rPr>
        <sz val="8"/>
        <color rgb="FF578E31"/>
        <rFont val="Arial"/>
        <family val="2"/>
      </rPr>
      <t xml:space="preserve">
Design Engineer III (17472)</t>
    </r>
    <r>
      <rPr>
        <sz val="8"/>
        <color rgb="FF053329"/>
        <rFont val="Arial"/>
        <family val="2"/>
      </rPr>
      <t xml:space="preserve">
Engineer III (11155)</t>
    </r>
    <r>
      <rPr>
        <sz val="8"/>
        <color rgb="FF77BC1F"/>
        <rFont val="Arial"/>
        <family val="2"/>
      </rPr>
      <t xml:space="preserve">
Engineering Designer III (15494)</t>
    </r>
    <r>
      <rPr>
        <sz val="8"/>
        <color rgb="FF006550"/>
        <rFont val="Arial"/>
        <family val="2"/>
      </rPr>
      <t xml:space="preserve">
Engineering Supervisor III (15376)</t>
    </r>
    <r>
      <rPr>
        <sz val="8"/>
        <color rgb="FF920A7A"/>
        <rFont val="Arial"/>
        <family val="2"/>
      </rPr>
      <t xml:space="preserve">
Field Engineer III (17707)</t>
    </r>
    <r>
      <rPr>
        <sz val="8"/>
        <color rgb="FF00ADBB"/>
        <rFont val="Arial"/>
        <family val="2"/>
      </rPr>
      <t xml:space="preserve">
Nuclear Engineer III (17376)</t>
    </r>
    <r>
      <rPr>
        <sz val="8"/>
        <color rgb="FF002D5C"/>
        <rFont val="Arial"/>
        <family val="2"/>
      </rPr>
      <t xml:space="preserve">
Planning Engineer III (17626)</t>
    </r>
    <r>
      <rPr>
        <sz val="8"/>
        <color rgb="FF009B77"/>
        <rFont val="Arial"/>
        <family val="2"/>
      </rPr>
      <t xml:space="preserve">
Process Engineer III (17637)</t>
    </r>
    <r>
      <rPr>
        <sz val="8"/>
        <color rgb="FF750060"/>
        <rFont val="Arial"/>
        <family val="2"/>
      </rPr>
      <t xml:space="preserve">
Technical Engineer IV (22509)</t>
    </r>
    <r>
      <rPr>
        <sz val="8"/>
        <color rgb="FF007DA4"/>
        <rFont val="Arial"/>
        <family val="2"/>
      </rPr>
      <t xml:space="preserve">
Validation Engineer III (17424)</t>
    </r>
  </si>
  <si>
    <t>(EGZ17)</t>
  </si>
  <si>
    <r>
      <t>(EGX17)</t>
    </r>
    <r>
      <rPr>
        <sz val="8"/>
        <color rgb="FF920A7A"/>
        <rFont val="Arial"/>
        <family val="2"/>
      </rPr>
      <t xml:space="preserve">
Remote Sensing Engineer IV (22860)</t>
    </r>
  </si>
  <si>
    <r>
      <t>(EGJ17)</t>
    </r>
    <r>
      <rPr>
        <sz val="8"/>
        <color rgb="FF00ADBB"/>
        <rFont val="Arial"/>
        <family val="2"/>
      </rPr>
      <t xml:space="preserve">
Maintenance Engineer IV (16596)</t>
    </r>
  </si>
  <si>
    <r>
      <t>(EGI17)</t>
    </r>
    <r>
      <rPr>
        <sz val="8"/>
        <color rgb="FF00ADBB"/>
        <rFont val="Arial"/>
        <family val="2"/>
      </rPr>
      <t xml:space="preserve">
Manufacturing Engineer IV (17266)</t>
    </r>
  </si>
  <si>
    <r>
      <t>(EGH17)</t>
    </r>
    <r>
      <rPr>
        <sz val="8"/>
        <color rgb="FF009B77"/>
        <rFont val="Arial"/>
        <family val="2"/>
      </rPr>
      <t xml:space="preserve">
Robotics Engineer IV (13311)</t>
    </r>
  </si>
  <si>
    <r>
      <t>(EGG17)</t>
    </r>
    <r>
      <rPr>
        <sz val="8"/>
        <color rgb="FF77BC1F"/>
        <rFont val="Arial"/>
        <family val="2"/>
      </rPr>
      <t xml:space="preserve">
Biochemical Engineer IV (17164)</t>
    </r>
    <r>
      <rPr>
        <sz val="8"/>
        <color rgb="FF006550"/>
        <rFont val="Arial"/>
        <family val="2"/>
      </rPr>
      <t xml:space="preserve">
Bioengineering Engineer IV (21566)</t>
    </r>
    <r>
      <rPr>
        <sz val="8"/>
        <color rgb="FF009B77"/>
        <rFont val="Arial"/>
        <family val="2"/>
      </rPr>
      <t xml:space="preserve">
Bioengineering Manager I (19681)</t>
    </r>
    <r>
      <rPr>
        <sz val="8"/>
        <color rgb="FF750060"/>
        <rFont val="Arial"/>
        <family val="2"/>
      </rPr>
      <t xml:space="preserve">
Biomedical Engineer IV (17180)</t>
    </r>
  </si>
  <si>
    <r>
      <t>(EGF17)</t>
    </r>
    <r>
      <rPr>
        <sz val="8"/>
        <color rgb="FF008B96"/>
        <rFont val="Arial"/>
        <family val="2"/>
      </rPr>
      <t xml:space="preserve">
Aviation Engineer IV (17435)</t>
    </r>
    <r>
      <rPr>
        <sz val="8"/>
        <color rgb="FF00183B"/>
        <rFont val="Arial"/>
        <family val="2"/>
      </rPr>
      <t xml:space="preserve">
Energy Engineer IV (17240)</t>
    </r>
    <r>
      <rPr>
        <sz val="8"/>
        <color rgb="FF005971"/>
        <rFont val="Arial"/>
        <family val="2"/>
      </rPr>
      <t xml:space="preserve">
Industrial Engineer IV (17285)</t>
    </r>
    <r>
      <rPr>
        <sz val="8"/>
        <color rgb="FF578E31"/>
        <rFont val="Arial"/>
        <family val="2"/>
      </rPr>
      <t xml:space="preserve">
Marine Engineer IV (17553)</t>
    </r>
    <r>
      <rPr>
        <sz val="8"/>
        <color rgb="FF053329"/>
        <rFont val="Arial"/>
        <family val="2"/>
      </rPr>
      <t xml:space="preserve">
Mechanical Engineer IV (17329)</t>
    </r>
    <r>
      <rPr>
        <sz val="8"/>
        <color rgb="FF006550"/>
        <rFont val="Arial"/>
        <family val="2"/>
      </rPr>
      <t xml:space="preserve">
Mechanical Engineering Manager I (19677)</t>
    </r>
    <r>
      <rPr>
        <sz val="8"/>
        <color rgb="FF920A7A"/>
        <rFont val="Arial"/>
        <family val="2"/>
      </rPr>
      <t xml:space="preserve">
Mechatronics Engineer IV (17356)</t>
    </r>
  </si>
  <si>
    <r>
      <t>(EGE17)</t>
    </r>
    <r>
      <rPr>
        <sz val="8"/>
        <color rgb="FF006550"/>
        <rFont val="Arial"/>
        <family val="2"/>
      </rPr>
      <t xml:space="preserve">
Control and Instrumentation Engineer IV (17458)</t>
    </r>
    <r>
      <rPr>
        <sz val="8"/>
        <color rgb="FF750060"/>
        <rFont val="Arial"/>
        <family val="2"/>
      </rPr>
      <t xml:space="preserve">
Electrical Engineer IV (17223)</t>
    </r>
    <r>
      <rPr>
        <sz val="8"/>
        <color rgb="FF009B77"/>
        <rFont val="Arial"/>
        <family val="2"/>
      </rPr>
      <t xml:space="preserve">
Electrical Engineering Manager I (19673)</t>
    </r>
    <r>
      <rPr>
        <sz val="8"/>
        <color rgb="FF008B96"/>
        <rFont val="Arial"/>
        <family val="2"/>
      </rPr>
      <t xml:space="preserve">
Electronics Engineer IV (17216)</t>
    </r>
    <r>
      <rPr>
        <sz val="8"/>
        <color rgb="FF00183B"/>
        <rFont val="Arial"/>
        <family val="2"/>
      </rPr>
      <t xml:space="preserve">
Microsystems Engineer IV (22683)</t>
    </r>
    <r>
      <rPr>
        <sz val="8"/>
        <color rgb="FF005971"/>
        <rFont val="Arial"/>
        <family val="2"/>
      </rPr>
      <t xml:space="preserve">
Nanosystems Engineer IV (22679)</t>
    </r>
    <r>
      <rPr>
        <sz val="8"/>
        <color rgb="FF578E31"/>
        <rFont val="Arial"/>
        <family val="2"/>
      </rPr>
      <t xml:space="preserve">
Photonics Engineer IV (22675)</t>
    </r>
    <r>
      <rPr>
        <sz val="8"/>
        <color rgb="FF053329"/>
        <rFont val="Arial"/>
        <family val="2"/>
      </rPr>
      <t xml:space="preserve">
Technical Services Engineer IV (17673)</t>
    </r>
  </si>
  <si>
    <r>
      <t>(EGD17)</t>
    </r>
    <r>
      <rPr>
        <sz val="8"/>
        <color rgb="FF750060"/>
        <rFont val="Arial"/>
        <family val="2"/>
      </rPr>
      <t xml:space="preserve">
Civil Engineer IV (17203)</t>
    </r>
    <r>
      <rPr>
        <sz val="8"/>
        <color rgb="FF002D5C"/>
        <rFont val="Arial"/>
        <family val="2"/>
      </rPr>
      <t xml:space="preserve">
Civil Engineering Manager I (19669)</t>
    </r>
    <r>
      <rPr>
        <sz val="8"/>
        <color rgb="FF008B96"/>
        <rFont val="Arial"/>
        <family val="2"/>
      </rPr>
      <t xml:space="preserve">
QHSE Engineer IV (17254)</t>
    </r>
    <r>
      <rPr>
        <sz val="8"/>
        <color rgb="FF00183B"/>
        <rFont val="Arial"/>
        <family val="2"/>
      </rPr>
      <t xml:space="preserve">
Structural Engineer IV (17662)</t>
    </r>
    <r>
      <rPr>
        <sz val="8"/>
        <color rgb="FF005971"/>
        <rFont val="Arial"/>
        <family val="2"/>
      </rPr>
      <t xml:space="preserve">
Transportation Engineer IV (17684)</t>
    </r>
    <r>
      <rPr>
        <sz val="8"/>
        <color rgb="FF578E31"/>
        <rFont val="Arial"/>
        <family val="2"/>
      </rPr>
      <t xml:space="preserve">
Utility Engineer IV (17695)</t>
    </r>
  </si>
  <si>
    <r>
      <t>(EGC17)</t>
    </r>
    <r>
      <rPr>
        <sz val="8"/>
        <color rgb="FF007DA4"/>
        <rFont val="Arial"/>
        <family val="2"/>
      </rPr>
      <t xml:space="preserve">
Chemical Engineer IV (17191)</t>
    </r>
    <r>
      <rPr>
        <sz val="8"/>
        <color rgb="FF002D5C"/>
        <rFont val="Arial"/>
        <family val="2"/>
      </rPr>
      <t xml:space="preserve">
Chemical Engineering Manager I (19665)</t>
    </r>
    <r>
      <rPr>
        <sz val="8"/>
        <color rgb="FF77BC1F"/>
        <rFont val="Arial"/>
        <family val="2"/>
      </rPr>
      <t xml:space="preserve">
Materials Engineer IV (17307)</t>
    </r>
  </si>
  <si>
    <r>
      <t>(EGA17)</t>
    </r>
    <r>
      <rPr>
        <sz val="8"/>
        <color rgb="FF578E31"/>
        <rFont val="Arial"/>
        <family val="2"/>
      </rPr>
      <t xml:space="preserve">
Design Engineer IV (17471)</t>
    </r>
    <r>
      <rPr>
        <sz val="8"/>
        <color rgb="FF053329"/>
        <rFont val="Arial"/>
        <family val="2"/>
      </rPr>
      <t xml:space="preserve">
Engineer IV (11154)</t>
    </r>
    <r>
      <rPr>
        <sz val="8"/>
        <color rgb="FF007DA4"/>
        <rFont val="Arial"/>
        <family val="2"/>
      </rPr>
      <t xml:space="preserve">
Engineering Manager I (12245)</t>
    </r>
    <r>
      <rPr>
        <sz val="8"/>
        <color rgb="FF920A7A"/>
        <rFont val="Arial"/>
        <family val="2"/>
      </rPr>
      <t xml:space="preserve">
Field Engineer IV (17706)</t>
    </r>
    <r>
      <rPr>
        <sz val="8"/>
        <color rgb="FF00ADBB"/>
        <rFont val="Arial"/>
        <family val="2"/>
      </rPr>
      <t xml:space="preserve">
Nuclear Engineer IV (17374)</t>
    </r>
    <r>
      <rPr>
        <sz val="8"/>
        <color rgb="FF002D5C"/>
        <rFont val="Arial"/>
        <family val="2"/>
      </rPr>
      <t xml:space="preserve">
Planning Engineer IV (17625)</t>
    </r>
    <r>
      <rPr>
        <sz val="8"/>
        <color rgb="FF009B77"/>
        <rFont val="Arial"/>
        <family val="2"/>
      </rPr>
      <t xml:space="preserve">
Process Engineer IV (17636)</t>
    </r>
    <r>
      <rPr>
        <sz val="8"/>
        <color rgb="FF007DA4"/>
        <rFont val="Arial"/>
        <family val="2"/>
      </rPr>
      <t xml:space="preserve">
Validation Engineer IV (17421)</t>
    </r>
  </si>
  <si>
    <t>(EGZ18)</t>
  </si>
  <si>
    <t>(EGX18)</t>
  </si>
  <si>
    <r>
      <t>(EGJ18)</t>
    </r>
    <r>
      <rPr>
        <sz val="8"/>
        <color rgb="FF920A7A"/>
        <rFont val="Arial"/>
        <family val="2"/>
      </rPr>
      <t xml:space="preserve">
Maintenance Engineering Expert I (17497)</t>
    </r>
  </si>
  <si>
    <r>
      <t>(EGI18)</t>
    </r>
    <r>
      <rPr>
        <sz val="8"/>
        <color rgb="FF920A7A"/>
        <rFont val="Arial"/>
        <family val="2"/>
      </rPr>
      <t xml:space="preserve">
Manufacturing Engineering Expert I (17265)</t>
    </r>
  </si>
  <si>
    <r>
      <t>(EGH18)</t>
    </r>
    <r>
      <rPr>
        <sz val="8"/>
        <color rgb="FF00ADBB"/>
        <rFont val="Arial"/>
        <family val="2"/>
      </rPr>
      <t xml:space="preserve">
Robotics Engineering Expert I (13310)</t>
    </r>
  </si>
  <si>
    <r>
      <t>(EGG18)</t>
    </r>
    <r>
      <rPr>
        <sz val="8"/>
        <color rgb="FF00ADBB"/>
        <rFont val="Arial"/>
        <family val="2"/>
      </rPr>
      <t xml:space="preserve">
Biochemical Engineering Expert I (17163)</t>
    </r>
    <r>
      <rPr>
        <sz val="8"/>
        <color rgb="FF002D5C"/>
        <rFont val="Arial"/>
        <family val="2"/>
      </rPr>
      <t xml:space="preserve">
Bioengineering Expert I (21567)</t>
    </r>
    <r>
      <rPr>
        <sz val="8"/>
        <color rgb="FF009B77"/>
        <rFont val="Arial"/>
        <family val="2"/>
      </rPr>
      <t xml:space="preserve">
Bioengineering Manager II (19680)</t>
    </r>
    <r>
      <rPr>
        <sz val="8"/>
        <color rgb="FF007DA4"/>
        <rFont val="Arial"/>
        <family val="2"/>
      </rPr>
      <t xml:space="preserve">
Biomedical Engineering Expert I (17179)</t>
    </r>
  </si>
  <si>
    <r>
      <t>(EGF18)</t>
    </r>
    <r>
      <rPr>
        <sz val="8"/>
        <color rgb="FF00ADBB"/>
        <rFont val="Arial"/>
        <family val="2"/>
      </rPr>
      <t xml:space="preserve">
Aviation Engineering Expert I (17433)</t>
    </r>
    <r>
      <rPr>
        <sz val="8"/>
        <color rgb="FF002D5C"/>
        <rFont val="Arial"/>
        <family val="2"/>
      </rPr>
      <t xml:space="preserve">
Energy Engineering Expert I (17239)</t>
    </r>
    <r>
      <rPr>
        <sz val="8"/>
        <color rgb="FF009B77"/>
        <rFont val="Arial"/>
        <family val="2"/>
      </rPr>
      <t xml:space="preserve">
Industrial Engineering Expert I (17284)</t>
    </r>
    <r>
      <rPr>
        <sz val="8"/>
        <color rgb="FF007DA4"/>
        <rFont val="Arial"/>
        <family val="2"/>
      </rPr>
      <t xml:space="preserve">
Marine Engineering Expert I (17528)</t>
    </r>
    <r>
      <rPr>
        <sz val="8"/>
        <color rgb="FF77BC1F"/>
        <rFont val="Arial"/>
        <family val="2"/>
      </rPr>
      <t xml:space="preserve">
Mechanical Engineering Expert I (17328)</t>
    </r>
    <r>
      <rPr>
        <sz val="8"/>
        <color rgb="FF006550"/>
        <rFont val="Arial"/>
        <family val="2"/>
      </rPr>
      <t xml:space="preserve">
Mechanical Engineering Manager II (19676)</t>
    </r>
    <r>
      <rPr>
        <sz val="8"/>
        <color rgb="FF750060"/>
        <rFont val="Arial"/>
        <family val="2"/>
      </rPr>
      <t xml:space="preserve">
Mechatronics Engineering Expert I (17355)</t>
    </r>
  </si>
  <si>
    <r>
      <t>(EGE18)</t>
    </r>
    <r>
      <rPr>
        <sz val="8"/>
        <color rgb="FF00ADBB"/>
        <rFont val="Arial"/>
        <family val="2"/>
      </rPr>
      <t xml:space="preserve">
Control and Instrumentation Engineering Expert I (17455)</t>
    </r>
    <r>
      <rPr>
        <sz val="8"/>
        <color rgb="FF002D5C"/>
        <rFont val="Arial"/>
        <family val="2"/>
      </rPr>
      <t xml:space="preserve">
Electrical Engineering Expert I (17222)</t>
    </r>
    <r>
      <rPr>
        <sz val="8"/>
        <color rgb="FF009B77"/>
        <rFont val="Arial"/>
        <family val="2"/>
      </rPr>
      <t xml:space="preserve">
Electrical Engineering Manager II (19672)</t>
    </r>
    <r>
      <rPr>
        <sz val="8"/>
        <color rgb="FF007DA4"/>
        <rFont val="Arial"/>
        <family val="2"/>
      </rPr>
      <t xml:space="preserve">
Electronics Engineering Expert I (17215)</t>
    </r>
    <r>
      <rPr>
        <sz val="8"/>
        <color rgb="FF77BC1F"/>
        <rFont val="Arial"/>
        <family val="2"/>
      </rPr>
      <t xml:space="preserve">
Technical Services Engineering Expert I (17672)</t>
    </r>
  </si>
  <si>
    <r>
      <t>(EGD18)</t>
    </r>
    <r>
      <rPr>
        <sz val="8"/>
        <color rgb="FF00ADBB"/>
        <rFont val="Arial"/>
        <family val="2"/>
      </rPr>
      <t xml:space="preserve">
Civil Engineering Expert I (17202)</t>
    </r>
    <r>
      <rPr>
        <sz val="8"/>
        <color rgb="FF002D5C"/>
        <rFont val="Arial"/>
        <family val="2"/>
      </rPr>
      <t xml:space="preserve">
Civil Engineering Manager II (19668)</t>
    </r>
    <r>
      <rPr>
        <sz val="8"/>
        <color rgb="FF009B77"/>
        <rFont val="Arial"/>
        <family val="2"/>
      </rPr>
      <t xml:space="preserve">
QHSE Engineering Expert I (17253)</t>
    </r>
    <r>
      <rPr>
        <sz val="8"/>
        <color rgb="FF007DA4"/>
        <rFont val="Arial"/>
        <family val="2"/>
      </rPr>
      <t xml:space="preserve">
Structural Engineering Expert I (17661)</t>
    </r>
    <r>
      <rPr>
        <sz val="8"/>
        <color rgb="FF77BC1F"/>
        <rFont val="Arial"/>
        <family val="2"/>
      </rPr>
      <t xml:space="preserve">
Transportation Engineering Expert I (17683)</t>
    </r>
    <r>
      <rPr>
        <sz val="8"/>
        <color rgb="FF006550"/>
        <rFont val="Arial"/>
        <family val="2"/>
      </rPr>
      <t xml:space="preserve">
Utility Engineering Expert I (17694)</t>
    </r>
  </si>
  <si>
    <r>
      <t>(EGC18)</t>
    </r>
    <r>
      <rPr>
        <sz val="8"/>
        <color rgb="FF00ADBB"/>
        <rFont val="Arial"/>
        <family val="2"/>
      </rPr>
      <t xml:space="preserve">
Chemical Engineering Expert I (17190)</t>
    </r>
    <r>
      <rPr>
        <sz val="8"/>
        <color rgb="FF002D5C"/>
        <rFont val="Arial"/>
        <family val="2"/>
      </rPr>
      <t xml:space="preserve">
Chemical Engineering Manager II (19664)</t>
    </r>
    <r>
      <rPr>
        <sz val="8"/>
        <color rgb="FF009B77"/>
        <rFont val="Arial"/>
        <family val="2"/>
      </rPr>
      <t xml:space="preserve">
Materials Engineering Expert I (17306)</t>
    </r>
  </si>
  <si>
    <r>
      <t>(EGA18)</t>
    </r>
    <r>
      <rPr>
        <sz val="8"/>
        <color rgb="FF002D5C"/>
        <rFont val="Arial"/>
        <family val="2"/>
      </rPr>
      <t xml:space="preserve">
Design Engineering Expert I (17470)</t>
    </r>
    <r>
      <rPr>
        <sz val="8"/>
        <color rgb="FF009B77"/>
        <rFont val="Arial"/>
        <family val="2"/>
      </rPr>
      <t xml:space="preserve">
Engineering Expert I (11153)</t>
    </r>
    <r>
      <rPr>
        <sz val="8"/>
        <color rgb="FF007DA4"/>
        <rFont val="Arial"/>
        <family val="2"/>
      </rPr>
      <t xml:space="preserve">
Engineering Manager II (11152)</t>
    </r>
    <r>
      <rPr>
        <sz val="8"/>
        <color rgb="FF77BC1F"/>
        <rFont val="Arial"/>
        <family val="2"/>
      </rPr>
      <t xml:space="preserve">
Field Engineering Expert I (17705)</t>
    </r>
    <r>
      <rPr>
        <sz val="8"/>
        <color rgb="FF006550"/>
        <rFont val="Arial"/>
        <family val="2"/>
      </rPr>
      <t xml:space="preserve">
Nuclear Engineering Expert I (17373)</t>
    </r>
    <r>
      <rPr>
        <sz val="8"/>
        <color rgb="FF750060"/>
        <rFont val="Arial"/>
        <family val="2"/>
      </rPr>
      <t xml:space="preserve">
Planning Engineering Expert I (17624)</t>
    </r>
    <r>
      <rPr>
        <sz val="8"/>
        <color rgb="FF008B96"/>
        <rFont val="Arial"/>
        <family val="2"/>
      </rPr>
      <t xml:space="preserve">
Process Engineering Expert I (17635)</t>
    </r>
    <r>
      <rPr>
        <sz val="8"/>
        <color rgb="FF005971"/>
        <rFont val="Arial"/>
        <family val="2"/>
      </rPr>
      <t xml:space="preserve">
Validation Engineering Expert I (17405)</t>
    </r>
  </si>
  <si>
    <t>(EGZ19)</t>
  </si>
  <si>
    <t>(EGX19)</t>
  </si>
  <si>
    <r>
      <t>(EGJ19)</t>
    </r>
    <r>
      <rPr>
        <sz val="8"/>
        <color rgb="FF920A7A"/>
        <rFont val="Arial"/>
        <family val="2"/>
      </rPr>
      <t xml:space="preserve">
Maintenance Engineering Expert II (17496)</t>
    </r>
  </si>
  <si>
    <r>
      <t>(EGI19)</t>
    </r>
    <r>
      <rPr>
        <sz val="8"/>
        <color rgb="FF920A7A"/>
        <rFont val="Arial"/>
        <family val="2"/>
      </rPr>
      <t xml:space="preserve">
Manufacturing Engineering Expert II (17264)</t>
    </r>
  </si>
  <si>
    <r>
      <t>(EGH19)</t>
    </r>
    <r>
      <rPr>
        <sz val="8"/>
        <color rgb="FF00ADBB"/>
        <rFont val="Arial"/>
        <family val="2"/>
      </rPr>
      <t xml:space="preserve">
Robotics Engineering Expert II (13303)</t>
    </r>
    <r>
      <rPr>
        <sz val="8"/>
        <color rgb="FF002D5C"/>
        <rFont val="Arial"/>
        <family val="2"/>
      </rPr>
      <t xml:space="preserve">
Robotics Manager I (13048)</t>
    </r>
  </si>
  <si>
    <r>
      <t>(EGG19)</t>
    </r>
    <r>
      <rPr>
        <sz val="8"/>
        <color rgb="FF00ADBB"/>
        <rFont val="Arial"/>
        <family val="2"/>
      </rPr>
      <t xml:space="preserve">
Biochemical Engineering Expert II (17162)</t>
    </r>
    <r>
      <rPr>
        <sz val="8"/>
        <color rgb="FF002D5C"/>
        <rFont val="Arial"/>
        <family val="2"/>
      </rPr>
      <t xml:space="preserve">
Bioengineering Expert II (21568)</t>
    </r>
    <r>
      <rPr>
        <sz val="8"/>
        <color rgb="FF009B77"/>
        <rFont val="Arial"/>
        <family val="2"/>
      </rPr>
      <t xml:space="preserve">
Bioengineering Manager III (19679)</t>
    </r>
    <r>
      <rPr>
        <sz val="8"/>
        <color rgb="FF007DA4"/>
        <rFont val="Arial"/>
        <family val="2"/>
      </rPr>
      <t xml:space="preserve">
Biomedical Engineering Expert II (17178)</t>
    </r>
  </si>
  <si>
    <r>
      <t>(EGF19)</t>
    </r>
    <r>
      <rPr>
        <sz val="8"/>
        <color rgb="FF00ADBB"/>
        <rFont val="Arial"/>
        <family val="2"/>
      </rPr>
      <t xml:space="preserve">
Aviation Engineering Expert II (17432)</t>
    </r>
    <r>
      <rPr>
        <sz val="8"/>
        <color rgb="FF002D5C"/>
        <rFont val="Arial"/>
        <family val="2"/>
      </rPr>
      <t xml:space="preserve">
Energy Engineering Expert II (17238)</t>
    </r>
    <r>
      <rPr>
        <sz val="8"/>
        <color rgb="FF009B77"/>
        <rFont val="Arial"/>
        <family val="2"/>
      </rPr>
      <t xml:space="preserve">
Industrial Engineering Expert II (17282)</t>
    </r>
    <r>
      <rPr>
        <sz val="8"/>
        <color rgb="FF007DA4"/>
        <rFont val="Arial"/>
        <family val="2"/>
      </rPr>
      <t xml:space="preserve">
Marine Engineering Expert II (17526)</t>
    </r>
    <r>
      <rPr>
        <sz val="8"/>
        <color rgb="FF77BC1F"/>
        <rFont val="Arial"/>
        <family val="2"/>
      </rPr>
      <t xml:space="preserve">
Mechanical Engineering Expert II (17323)</t>
    </r>
    <r>
      <rPr>
        <sz val="8"/>
        <color rgb="FF006550"/>
        <rFont val="Arial"/>
        <family val="2"/>
      </rPr>
      <t xml:space="preserve">
Mechanical Engineering Manager III (19675)</t>
    </r>
    <r>
      <rPr>
        <sz val="8"/>
        <color rgb="FF750060"/>
        <rFont val="Arial"/>
        <family val="2"/>
      </rPr>
      <t xml:space="preserve">
Mechatronics Engineering Expert II (17350)</t>
    </r>
  </si>
  <si>
    <r>
      <t>(EGE19)</t>
    </r>
    <r>
      <rPr>
        <sz val="8"/>
        <color rgb="FF00ADBB"/>
        <rFont val="Arial"/>
        <family val="2"/>
      </rPr>
      <t xml:space="preserve">
Control and Instrumentation Engineering Expert II (17454)</t>
    </r>
    <r>
      <rPr>
        <sz val="8"/>
        <color rgb="FF002D5C"/>
        <rFont val="Arial"/>
        <family val="2"/>
      </rPr>
      <t xml:space="preserve">
Electrical Engineering Expert II (17221)</t>
    </r>
    <r>
      <rPr>
        <sz val="8"/>
        <color rgb="FF009B77"/>
        <rFont val="Arial"/>
        <family val="2"/>
      </rPr>
      <t xml:space="preserve">
Electrical Engineering Manager III (19671)</t>
    </r>
    <r>
      <rPr>
        <sz val="8"/>
        <color rgb="FF007DA4"/>
        <rFont val="Arial"/>
        <family val="2"/>
      </rPr>
      <t xml:space="preserve">
Electronics Engineering Expert II (17214)</t>
    </r>
    <r>
      <rPr>
        <sz val="8"/>
        <color rgb="FF77BC1F"/>
        <rFont val="Arial"/>
        <family val="2"/>
      </rPr>
      <t xml:space="preserve">
Technical Services Engineering Expert II (17671)</t>
    </r>
  </si>
  <si>
    <r>
      <t>(EGD19)</t>
    </r>
    <r>
      <rPr>
        <sz val="8"/>
        <color rgb="FF00ADBB"/>
        <rFont val="Arial"/>
        <family val="2"/>
      </rPr>
      <t xml:space="preserve">
Civil Engineering Expert II (17201)</t>
    </r>
    <r>
      <rPr>
        <sz val="8"/>
        <color rgb="FF002D5C"/>
        <rFont val="Arial"/>
        <family val="2"/>
      </rPr>
      <t xml:space="preserve">
Civil Engineering Manager III (19667)</t>
    </r>
    <r>
      <rPr>
        <sz val="8"/>
        <color rgb="FF009B77"/>
        <rFont val="Arial"/>
        <family val="2"/>
      </rPr>
      <t xml:space="preserve">
QHSE Engineering Expert II (17251)</t>
    </r>
    <r>
      <rPr>
        <sz val="8"/>
        <color rgb="FF007DA4"/>
        <rFont val="Arial"/>
        <family val="2"/>
      </rPr>
      <t xml:space="preserve">
Structural Engineering Expert II (17660)</t>
    </r>
    <r>
      <rPr>
        <sz val="8"/>
        <color rgb="FF77BC1F"/>
        <rFont val="Arial"/>
        <family val="2"/>
      </rPr>
      <t xml:space="preserve">
Transportation Engineering Expert II (17682)</t>
    </r>
    <r>
      <rPr>
        <sz val="8"/>
        <color rgb="FF006550"/>
        <rFont val="Arial"/>
        <family val="2"/>
      </rPr>
      <t xml:space="preserve">
Utility Engineering Expert II (17693)</t>
    </r>
  </si>
  <si>
    <r>
      <t>(EGC19)</t>
    </r>
    <r>
      <rPr>
        <sz val="8"/>
        <color rgb="FF00ADBB"/>
        <rFont val="Arial"/>
        <family val="2"/>
      </rPr>
      <t xml:space="preserve">
Chemical Engineering Expert II (17189)</t>
    </r>
    <r>
      <rPr>
        <sz val="8"/>
        <color rgb="FF002D5C"/>
        <rFont val="Arial"/>
        <family val="2"/>
      </rPr>
      <t xml:space="preserve">
Chemical Engineering Manager III (19663)</t>
    </r>
    <r>
      <rPr>
        <sz val="8"/>
        <color rgb="FF009B77"/>
        <rFont val="Arial"/>
        <family val="2"/>
      </rPr>
      <t xml:space="preserve">
Materials Engineering Expert II (17305)</t>
    </r>
  </si>
  <si>
    <r>
      <t>(EGA19)</t>
    </r>
    <r>
      <rPr>
        <sz val="8"/>
        <color rgb="FF002D5C"/>
        <rFont val="Arial"/>
        <family val="2"/>
      </rPr>
      <t xml:space="preserve">
Design Engineering Expert II (17468)</t>
    </r>
    <r>
      <rPr>
        <sz val="8"/>
        <color rgb="FF009B77"/>
        <rFont val="Arial"/>
        <family val="2"/>
      </rPr>
      <t xml:space="preserve">
Engineering Expert II (15561)</t>
    </r>
    <r>
      <rPr>
        <sz val="8"/>
        <color rgb="FF007DA4"/>
        <rFont val="Arial"/>
        <family val="2"/>
      </rPr>
      <t xml:space="preserve">
Engineering Manager III (15372)</t>
    </r>
    <r>
      <rPr>
        <sz val="8"/>
        <color rgb="FF77BC1F"/>
        <rFont val="Arial"/>
        <family val="2"/>
      </rPr>
      <t xml:space="preserve">
Field Engineering Expert II (17704)</t>
    </r>
    <r>
      <rPr>
        <sz val="8"/>
        <color rgb="FF006550"/>
        <rFont val="Arial"/>
        <family val="2"/>
      </rPr>
      <t xml:space="preserve">
Nuclear Engineering Expert II (17372)</t>
    </r>
    <r>
      <rPr>
        <sz val="8"/>
        <color rgb="FF750060"/>
        <rFont val="Arial"/>
        <family val="2"/>
      </rPr>
      <t xml:space="preserve">
Planning Engineering Expert II (17623)</t>
    </r>
    <r>
      <rPr>
        <sz val="8"/>
        <color rgb="FF008B96"/>
        <rFont val="Arial"/>
        <family val="2"/>
      </rPr>
      <t xml:space="preserve">
Process Engineering Expert II (17634)</t>
    </r>
    <r>
      <rPr>
        <sz val="8"/>
        <color rgb="FF00183B"/>
        <rFont val="Arial"/>
        <family val="2"/>
      </rPr>
      <t xml:space="preserve">
Process Engineering Manager I (15373)</t>
    </r>
    <r>
      <rPr>
        <sz val="8"/>
        <color rgb="FF00ADBB"/>
        <rFont val="Arial"/>
        <family val="2"/>
      </rPr>
      <t xml:space="preserve">
Technical Authority I (22501)</t>
    </r>
    <r>
      <rPr>
        <sz val="8"/>
        <color rgb="FF005971"/>
        <rFont val="Arial"/>
        <family val="2"/>
      </rPr>
      <t xml:space="preserve">
Validation Engineering Expert II (17404)</t>
    </r>
  </si>
  <si>
    <t>(EGZ20)</t>
  </si>
  <si>
    <t>(EGX20)</t>
  </si>
  <si>
    <r>
      <t>(EGJ20)</t>
    </r>
    <r>
      <rPr>
        <sz val="8"/>
        <color rgb="FF920A7A"/>
        <rFont val="Arial"/>
        <family val="2"/>
      </rPr>
      <t xml:space="preserve">
Maintenance Engineering Expert III (17495)</t>
    </r>
  </si>
  <si>
    <r>
      <t>(EGI20)</t>
    </r>
    <r>
      <rPr>
        <sz val="8"/>
        <color rgb="FF920A7A"/>
        <rFont val="Arial"/>
        <family val="2"/>
      </rPr>
      <t xml:space="preserve">
Manufacturing Engineering Expert III (17263)</t>
    </r>
  </si>
  <si>
    <r>
      <t>(EGH20)</t>
    </r>
    <r>
      <rPr>
        <sz val="8"/>
        <color rgb="FF00ADBB"/>
        <rFont val="Arial"/>
        <family val="2"/>
      </rPr>
      <t xml:space="preserve">
Robotics Engineering Expert III (13302)</t>
    </r>
    <r>
      <rPr>
        <sz val="8"/>
        <color rgb="FF002D5C"/>
        <rFont val="Arial"/>
        <family val="2"/>
      </rPr>
      <t xml:space="preserve">
Robotics Manager II (13301)</t>
    </r>
  </si>
  <si>
    <r>
      <t>(EGG20)</t>
    </r>
    <r>
      <rPr>
        <sz val="8"/>
        <color rgb="FF00ADBB"/>
        <rFont val="Arial"/>
        <family val="2"/>
      </rPr>
      <t xml:space="preserve">
Biochemical Engineering Expert III (17161)</t>
    </r>
    <r>
      <rPr>
        <sz val="8"/>
        <color rgb="FF002D5C"/>
        <rFont val="Arial"/>
        <family val="2"/>
      </rPr>
      <t xml:space="preserve">
Bioengineering Expert III (21569)</t>
    </r>
    <r>
      <rPr>
        <sz val="8"/>
        <color rgb="FF009B77"/>
        <rFont val="Arial"/>
        <family val="2"/>
      </rPr>
      <t xml:space="preserve">
Bioengineering Manager IV (19678)</t>
    </r>
    <r>
      <rPr>
        <sz val="8"/>
        <color rgb="FF007DA4"/>
        <rFont val="Arial"/>
        <family val="2"/>
      </rPr>
      <t xml:space="preserve">
Biomedical Engineering Expert III (17176)</t>
    </r>
  </si>
  <si>
    <r>
      <t>(EGF20)</t>
    </r>
    <r>
      <rPr>
        <sz val="8"/>
        <color rgb="FF00ADBB"/>
        <rFont val="Arial"/>
        <family val="2"/>
      </rPr>
      <t xml:space="preserve">
Aviation Engineering Expert III (17431)</t>
    </r>
    <r>
      <rPr>
        <sz val="8"/>
        <color rgb="FF002D5C"/>
        <rFont val="Arial"/>
        <family val="2"/>
      </rPr>
      <t xml:space="preserve">
Energy Engineering Expert III (17237)</t>
    </r>
    <r>
      <rPr>
        <sz val="8"/>
        <color rgb="FF009B77"/>
        <rFont val="Arial"/>
        <family val="2"/>
      </rPr>
      <t xml:space="preserve">
Industrial Engineering Expert III (17281)</t>
    </r>
    <r>
      <rPr>
        <sz val="8"/>
        <color rgb="FF007DA4"/>
        <rFont val="Arial"/>
        <family val="2"/>
      </rPr>
      <t xml:space="preserve">
Marine Engineering Expert III (17524)</t>
    </r>
    <r>
      <rPr>
        <sz val="8"/>
        <color rgb="FF77BC1F"/>
        <rFont val="Arial"/>
        <family val="2"/>
      </rPr>
      <t xml:space="preserve">
Mechanical Engineering Expert III (17322)</t>
    </r>
    <r>
      <rPr>
        <sz val="8"/>
        <color rgb="FF006550"/>
        <rFont val="Arial"/>
        <family val="2"/>
      </rPr>
      <t xml:space="preserve">
Mechanical Engineering Manager IV (19674)</t>
    </r>
    <r>
      <rPr>
        <sz val="8"/>
        <color rgb="FF750060"/>
        <rFont val="Arial"/>
        <family val="2"/>
      </rPr>
      <t xml:space="preserve">
Mechatronics Engineering Expert III (17348)</t>
    </r>
  </si>
  <si>
    <r>
      <t>(EGE20)</t>
    </r>
    <r>
      <rPr>
        <sz val="8"/>
        <color rgb="FF00ADBB"/>
        <rFont val="Arial"/>
        <family val="2"/>
      </rPr>
      <t xml:space="preserve">
Control and Instrumentation Engineering Expert III (17453)</t>
    </r>
    <r>
      <rPr>
        <sz val="8"/>
        <color rgb="FF002D5C"/>
        <rFont val="Arial"/>
        <family val="2"/>
      </rPr>
      <t xml:space="preserve">
Electrical Engineering Expert III (17220)</t>
    </r>
    <r>
      <rPr>
        <sz val="8"/>
        <color rgb="FF009B77"/>
        <rFont val="Arial"/>
        <family val="2"/>
      </rPr>
      <t xml:space="preserve">
Electrical Engineering Manager IV (19670)</t>
    </r>
    <r>
      <rPr>
        <sz val="8"/>
        <color rgb="FF007DA4"/>
        <rFont val="Arial"/>
        <family val="2"/>
      </rPr>
      <t xml:space="preserve">
Electronics Engineering Expert III (17213)</t>
    </r>
    <r>
      <rPr>
        <sz val="8"/>
        <color rgb="FF77BC1F"/>
        <rFont val="Arial"/>
        <family val="2"/>
      </rPr>
      <t xml:space="preserve">
Technical Services Engineering Expert III (17670)</t>
    </r>
  </si>
  <si>
    <r>
      <t>(EGD20)</t>
    </r>
    <r>
      <rPr>
        <sz val="8"/>
        <color rgb="FF00ADBB"/>
        <rFont val="Arial"/>
        <family val="2"/>
      </rPr>
      <t xml:space="preserve">
Civil Engineering Expert III (17200)</t>
    </r>
    <r>
      <rPr>
        <sz val="8"/>
        <color rgb="FF002D5C"/>
        <rFont val="Arial"/>
        <family val="2"/>
      </rPr>
      <t xml:space="preserve">
Civil Engineering Manager IV (19666)</t>
    </r>
    <r>
      <rPr>
        <sz val="8"/>
        <color rgb="FF009B77"/>
        <rFont val="Arial"/>
        <family val="2"/>
      </rPr>
      <t xml:space="preserve">
QHSE Engineering Expert III (17250)</t>
    </r>
    <r>
      <rPr>
        <sz val="8"/>
        <color rgb="FF007DA4"/>
        <rFont val="Arial"/>
        <family val="2"/>
      </rPr>
      <t xml:space="preserve">
Structural Engineering Expert III (17659)</t>
    </r>
    <r>
      <rPr>
        <sz val="8"/>
        <color rgb="FF77BC1F"/>
        <rFont val="Arial"/>
        <family val="2"/>
      </rPr>
      <t xml:space="preserve">
Transportation Engineering Expert III (17681)</t>
    </r>
    <r>
      <rPr>
        <sz val="8"/>
        <color rgb="FF006550"/>
        <rFont val="Arial"/>
        <family val="2"/>
      </rPr>
      <t xml:space="preserve">
Utility Engineering Expert III (17692)</t>
    </r>
  </si>
  <si>
    <r>
      <t>(EGC20)</t>
    </r>
    <r>
      <rPr>
        <sz val="8"/>
        <color rgb="FF00ADBB"/>
        <rFont val="Arial"/>
        <family val="2"/>
      </rPr>
      <t xml:space="preserve">
Chemical Engineering Expert III (17188)</t>
    </r>
    <r>
      <rPr>
        <sz val="8"/>
        <color rgb="FF002D5C"/>
        <rFont val="Arial"/>
        <family val="2"/>
      </rPr>
      <t xml:space="preserve">
Chemical Engineering Manager IV (19662)</t>
    </r>
    <r>
      <rPr>
        <sz val="8"/>
        <color rgb="FF009B77"/>
        <rFont val="Arial"/>
        <family val="2"/>
      </rPr>
      <t xml:space="preserve">
Materials Engineering Expert III (17304)</t>
    </r>
  </si>
  <si>
    <r>
      <t>(EGA20)</t>
    </r>
    <r>
      <rPr>
        <sz val="8"/>
        <color rgb="FF002D5C"/>
        <rFont val="Arial"/>
        <family val="2"/>
      </rPr>
      <t xml:space="preserve">
Design Engineering Expert III (17467)</t>
    </r>
    <r>
      <rPr>
        <sz val="8"/>
        <color rgb="FF009B77"/>
        <rFont val="Arial"/>
        <family val="2"/>
      </rPr>
      <t xml:space="preserve">
Engineering Expert III (15559)</t>
    </r>
    <r>
      <rPr>
        <sz val="8"/>
        <color rgb="FF007DA4"/>
        <rFont val="Arial"/>
        <family val="2"/>
      </rPr>
      <t xml:space="preserve">
Engineering Manager IV (15560)</t>
    </r>
    <r>
      <rPr>
        <sz val="8"/>
        <color rgb="FF77BC1F"/>
        <rFont val="Arial"/>
        <family val="2"/>
      </rPr>
      <t xml:space="preserve">
Field Engineering Expert III (17703)</t>
    </r>
    <r>
      <rPr>
        <sz val="8"/>
        <color rgb="FF006550"/>
        <rFont val="Arial"/>
        <family val="2"/>
      </rPr>
      <t xml:space="preserve">
Nuclear Engineering Expert III (17370)</t>
    </r>
    <r>
      <rPr>
        <sz val="8"/>
        <color rgb="FF750060"/>
        <rFont val="Arial"/>
        <family val="2"/>
      </rPr>
      <t xml:space="preserve">
Planning Engineering Expert III (17622)</t>
    </r>
    <r>
      <rPr>
        <sz val="8"/>
        <color rgb="FF008B96"/>
        <rFont val="Arial"/>
        <family val="2"/>
      </rPr>
      <t xml:space="preserve">
Process Engineering Expert III (17633)</t>
    </r>
    <r>
      <rPr>
        <sz val="8"/>
        <color rgb="FF00183B"/>
        <rFont val="Arial"/>
        <family val="2"/>
      </rPr>
      <t xml:space="preserve">
Process Engineering Manager II (17523)</t>
    </r>
    <r>
      <rPr>
        <sz val="8"/>
        <color rgb="FF00ADBB"/>
        <rFont val="Arial"/>
        <family val="2"/>
      </rPr>
      <t xml:space="preserve">
Technical Authority II (19154)</t>
    </r>
    <r>
      <rPr>
        <sz val="8"/>
        <color rgb="FF005971"/>
        <rFont val="Arial"/>
        <family val="2"/>
      </rPr>
      <t xml:space="preserve">
Validation Engineering Expert III (17397)</t>
    </r>
  </si>
  <si>
    <t>(EGZ21)</t>
  </si>
  <si>
    <t>(EGX21)</t>
  </si>
  <si>
    <t>(EGJ21)</t>
  </si>
  <si>
    <t>(EGI21)</t>
  </si>
  <si>
    <t>(EGH21)</t>
  </si>
  <si>
    <t>(EGG21)</t>
  </si>
  <si>
    <t>(EGF21)</t>
  </si>
  <si>
    <t>(EGE21)</t>
  </si>
  <si>
    <t>(EGD21)</t>
  </si>
  <si>
    <t>(EGC21)</t>
  </si>
  <si>
    <r>
      <t>(EGA21)</t>
    </r>
    <r>
      <rPr>
        <sz val="8"/>
        <color rgb="FF00ADBB"/>
        <rFont val="Arial"/>
        <family val="2"/>
      </rPr>
      <t xml:space="preserve">
Technical Authority III (22502)</t>
    </r>
  </si>
  <si>
    <t>Director Engineering (18153)</t>
  </si>
  <si>
    <t>Director Robotics (13047)</t>
  </si>
  <si>
    <t>Director Bioengineering (19660)</t>
  </si>
  <si>
    <t>Director Mechanical Engineering (19656)</t>
  </si>
  <si>
    <t>Director Electrical Engineering (19652)</t>
  </si>
  <si>
    <t>Director Civil Engineering (19648)</t>
  </si>
  <si>
    <t>Director Chemical Engineering (19644)</t>
  </si>
  <si>
    <t>Director General Engineers (19180)</t>
  </si>
  <si>
    <t>VP Engineering (18152)</t>
  </si>
  <si>
    <t>VP Robotics (10223)</t>
  </si>
  <si>
    <t>VP Bioengineering (19658)</t>
  </si>
  <si>
    <t>VP Mechanical Engineering (19654)</t>
  </si>
  <si>
    <t>VP Electrical Engineering (19650)</t>
  </si>
  <si>
    <t>VP Civil Engineering (19646)</t>
  </si>
  <si>
    <t>VP Chemical Engineering (19642)</t>
  </si>
  <si>
    <t>VP General Engineers (10429)</t>
  </si>
  <si>
    <t>Head of Engineering (22875)</t>
  </si>
  <si>
    <t>Head of Robotics (10221)</t>
  </si>
  <si>
    <t>Head of Bioengineering (19659)</t>
  </si>
  <si>
    <t>Head of Mechanical Engineering (19655)</t>
  </si>
  <si>
    <t>Head of Electrical Engineering (19651)</t>
  </si>
  <si>
    <t>Head of Civil Engineering (19647)</t>
  </si>
  <si>
    <t>Head of Chemical Engineering (19643)</t>
  </si>
  <si>
    <r>
      <t>Head of Engineering Operations (10435)
Head of Field Engineering (10436)</t>
    </r>
    <r>
      <rPr>
        <sz val="8"/>
        <color rgb="FF920A7A"/>
        <rFont val="Arial"/>
        <family val="2"/>
      </rPr>
      <t xml:space="preserve">
Head of General Engineers (10427)</t>
    </r>
    <r>
      <rPr>
        <sz val="8"/>
        <rFont val="Arial"/>
        <family val="2"/>
      </rPr>
      <t xml:space="preserve">
Head of Production Engineering (10437)</t>
    </r>
  </si>
  <si>
    <t>Chief Engineering Officer (10200)</t>
  </si>
  <si>
    <t>Engineering - Family Responsibility
(EGZ)</t>
  </si>
  <si>
    <t>Engineering - General
(EGX)</t>
  </si>
  <si>
    <t>Maintenance Engineering
(EGJ)</t>
  </si>
  <si>
    <t>Manufacturing Engineering
(EGI)</t>
  </si>
  <si>
    <t>Robotics
(EGH)</t>
  </si>
  <si>
    <t>Bioengineering
(EGG)</t>
  </si>
  <si>
    <t>Mechanical Engineering
(EGF)</t>
  </si>
  <si>
    <t>Electrical Engineering
(EGE)</t>
  </si>
  <si>
    <t>Civil Engineering
(EGD)</t>
  </si>
  <si>
    <t>Chemical Engineering
(EGC)</t>
  </si>
  <si>
    <t>Interdisciplinary Engineering
(EGA)</t>
  </si>
  <si>
    <t>Engineering
(EG)</t>
  </si>
  <si>
    <t>(DAE03)</t>
  </si>
  <si>
    <t>(DAD03)</t>
  </si>
  <si>
    <t>(DAC03)</t>
  </si>
  <si>
    <t>(DAA03)</t>
  </si>
  <si>
    <t>(DAE04)</t>
  </si>
  <si>
    <t>(DAD04)</t>
  </si>
  <si>
    <t>(DAC04)</t>
  </si>
  <si>
    <t>(DAA04)</t>
  </si>
  <si>
    <t>(DAE05)</t>
  </si>
  <si>
    <t>(DAD05)</t>
  </si>
  <si>
    <t>(DAC05)</t>
  </si>
  <si>
    <t>(DAA05)</t>
  </si>
  <si>
    <t>(DAE06)</t>
  </si>
  <si>
    <t>(DAD06)</t>
  </si>
  <si>
    <t>(DAC06)</t>
  </si>
  <si>
    <t>(DAA06)</t>
  </si>
  <si>
    <t>(DAE07)</t>
  </si>
  <si>
    <t>(DAD07)</t>
  </si>
  <si>
    <t>(DAC07)</t>
  </si>
  <si>
    <t>(DAA07)</t>
  </si>
  <si>
    <t>(DAE08)</t>
  </si>
  <si>
    <t>(DAD08)</t>
  </si>
  <si>
    <t>(DAC08)</t>
  </si>
  <si>
    <t>(DAA08)</t>
  </si>
  <si>
    <t>(DAE09)</t>
  </si>
  <si>
    <t>(DAD09)</t>
  </si>
  <si>
    <t>(DAC09)</t>
  </si>
  <si>
    <t>(DAA09)</t>
  </si>
  <si>
    <t>(DAE10)</t>
  </si>
  <si>
    <t>(DAD10)</t>
  </si>
  <si>
    <t>(DAC10)</t>
  </si>
  <si>
    <r>
      <t>(DAA10)</t>
    </r>
    <r>
      <rPr>
        <sz val="8"/>
        <color rgb="FF008B96"/>
        <rFont val="Arial"/>
        <family val="2"/>
      </rPr>
      <t xml:space="preserve">
Data Analysis Technician I (22674)</t>
    </r>
  </si>
  <si>
    <t>(DAE11)</t>
  </si>
  <si>
    <t>(DAD11)</t>
  </si>
  <si>
    <t>(DAC11)</t>
  </si>
  <si>
    <r>
      <t>(DAA11)</t>
    </r>
    <r>
      <rPr>
        <sz val="8"/>
        <color rgb="FF008B96"/>
        <rFont val="Arial"/>
        <family val="2"/>
      </rPr>
      <t xml:space="preserve">
Data Analysis Technician II (22673)</t>
    </r>
  </si>
  <si>
    <t>(DAE12)</t>
  </si>
  <si>
    <r>
      <t>(DAD12)</t>
    </r>
    <r>
      <rPr>
        <sz val="8"/>
        <color rgb="FF002D5C"/>
        <rFont val="Arial"/>
        <family val="2"/>
      </rPr>
      <t xml:space="preserve">
Survey Administrator I (13252)</t>
    </r>
  </si>
  <si>
    <t>(DAC12)</t>
  </si>
  <si>
    <r>
      <t>(DAA12)</t>
    </r>
    <r>
      <rPr>
        <sz val="8"/>
        <color rgb="FF008B96"/>
        <rFont val="Arial"/>
        <family val="2"/>
      </rPr>
      <t xml:space="preserve">
Data Analysis Technician III (22672)</t>
    </r>
    <r>
      <rPr>
        <sz val="8"/>
        <color rgb="FF750060"/>
        <rFont val="Arial"/>
        <family val="2"/>
      </rPr>
      <t xml:space="preserve">
Statistics Researcher I (16463)</t>
    </r>
  </si>
  <si>
    <r>
      <t>(DAE13)</t>
    </r>
    <r>
      <rPr>
        <sz val="8"/>
        <color rgb="FF008B96"/>
        <rFont val="Arial"/>
        <family val="2"/>
      </rPr>
      <t xml:space="preserve">
Assistant Economic Researcher I (13236)</t>
    </r>
    <r>
      <rPr>
        <sz val="8"/>
        <color rgb="FF750060"/>
        <rFont val="Arial"/>
        <family val="2"/>
      </rPr>
      <t xml:space="preserve">
Business Intelligence Analyst I (21596)</t>
    </r>
  </si>
  <si>
    <r>
      <t>(DAD13)</t>
    </r>
    <r>
      <rPr>
        <sz val="8"/>
        <color rgb="FF002D5C"/>
        <rFont val="Arial"/>
        <family val="2"/>
      </rPr>
      <t xml:space="preserve">
Survey Administrator II (13253)</t>
    </r>
  </si>
  <si>
    <r>
      <t>(DAC13)</t>
    </r>
    <r>
      <rPr>
        <sz val="8"/>
        <color rgb="FF009B77"/>
        <rFont val="Arial"/>
        <family val="2"/>
      </rPr>
      <t xml:space="preserve">
Actuarial Analyst I (13245)</t>
    </r>
  </si>
  <si>
    <r>
      <t>(DAA13)</t>
    </r>
    <r>
      <rPr>
        <sz val="8"/>
        <color rgb="FF008B96"/>
        <rFont val="Arial"/>
        <family val="2"/>
      </rPr>
      <t xml:space="preserve">
Data Analysis Technician IV (22671)</t>
    </r>
    <r>
      <rPr>
        <sz val="8"/>
        <color rgb="FF750060"/>
        <rFont val="Arial"/>
        <family val="2"/>
      </rPr>
      <t xml:space="preserve">
Statistics Researcher II (15003)</t>
    </r>
  </si>
  <si>
    <r>
      <t>(DAE14)</t>
    </r>
    <r>
      <rPr>
        <sz val="8"/>
        <color rgb="FF008B96"/>
        <rFont val="Arial"/>
        <family val="2"/>
      </rPr>
      <t xml:space="preserve">
Assistant Economic Researcher II (13237)</t>
    </r>
    <r>
      <rPr>
        <sz val="8"/>
        <color rgb="FF750060"/>
        <rFont val="Arial"/>
        <family val="2"/>
      </rPr>
      <t xml:space="preserve">
Business Intelligence Analyst II (21597)</t>
    </r>
  </si>
  <si>
    <r>
      <t>(DAD14)</t>
    </r>
    <r>
      <rPr>
        <sz val="8"/>
        <color rgb="FF002D5C"/>
        <rFont val="Arial"/>
        <family val="2"/>
      </rPr>
      <t xml:space="preserve">
Survey Administrator III (13254)</t>
    </r>
    <r>
      <rPr>
        <sz val="8"/>
        <color rgb="FF00ADBB"/>
        <rFont val="Arial"/>
        <family val="2"/>
      </rPr>
      <t xml:space="preserve">
Survey Specialist I (13248)</t>
    </r>
  </si>
  <si>
    <r>
      <t>(DAC14)</t>
    </r>
    <r>
      <rPr>
        <sz val="8"/>
        <color rgb="FF009B77"/>
        <rFont val="Arial"/>
        <family val="2"/>
      </rPr>
      <t xml:space="preserve">
Actuarial Analyst II (13246)</t>
    </r>
  </si>
  <si>
    <r>
      <t>(DAA14)</t>
    </r>
    <r>
      <rPr>
        <sz val="8"/>
        <color rgb="FF006550"/>
        <rFont val="Arial"/>
        <family val="2"/>
      </rPr>
      <t xml:space="preserve">
Data Science Analyst I (13227)</t>
    </r>
    <r>
      <rPr>
        <sz val="8"/>
        <color rgb="FF750060"/>
        <rFont val="Arial"/>
        <family val="2"/>
      </rPr>
      <t xml:space="preserve">
Statistics Researcher III (16464)</t>
    </r>
  </si>
  <si>
    <r>
      <t>(DAE15)</t>
    </r>
    <r>
      <rPr>
        <sz val="8"/>
        <color rgb="FF008B96"/>
        <rFont val="Arial"/>
        <family val="2"/>
      </rPr>
      <t xml:space="preserve">
Assistant Economic Researcher III (13238)</t>
    </r>
    <r>
      <rPr>
        <sz val="8"/>
        <color rgb="FF750060"/>
        <rFont val="Arial"/>
        <family val="2"/>
      </rPr>
      <t xml:space="preserve">
Business Intelligence Analyst III (21598)</t>
    </r>
    <r>
      <rPr>
        <sz val="8"/>
        <color rgb="FF77BC1F"/>
        <rFont val="Arial"/>
        <family val="2"/>
      </rPr>
      <t xml:space="preserve">
Business Intelligence Engineer/Developer I (21603)</t>
    </r>
    <r>
      <rPr>
        <sz val="8"/>
        <color rgb="FF006550"/>
        <rFont val="Arial"/>
        <family val="2"/>
      </rPr>
      <t xml:space="preserve">
Economic Researcher/Forecaster I (13232)</t>
    </r>
  </si>
  <si>
    <r>
      <t>(DAD15)</t>
    </r>
    <r>
      <rPr>
        <sz val="8"/>
        <color rgb="FF00ADBB"/>
        <rFont val="Arial"/>
        <family val="2"/>
      </rPr>
      <t xml:space="preserve">
Survey Specialist II (13249)</t>
    </r>
  </si>
  <si>
    <r>
      <t>(DAC15)</t>
    </r>
    <r>
      <rPr>
        <sz val="8"/>
        <color rgb="FF009B77"/>
        <rFont val="Arial"/>
        <family val="2"/>
      </rPr>
      <t xml:space="preserve">
Actuarial Analyst III (13247)</t>
    </r>
  </si>
  <si>
    <r>
      <t>(DAA15)</t>
    </r>
    <r>
      <rPr>
        <sz val="8"/>
        <color rgb="FF009B77"/>
        <rFont val="Arial"/>
        <family val="2"/>
      </rPr>
      <t xml:space="preserve">
Data Curator I (21104)</t>
    </r>
    <r>
      <rPr>
        <sz val="8"/>
        <color rgb="FF006550"/>
        <rFont val="Arial"/>
        <family val="2"/>
      </rPr>
      <t xml:space="preserve">
Data Science Analyst II (13038)</t>
    </r>
    <r>
      <rPr>
        <sz val="8"/>
        <color rgb="FF007DA4"/>
        <rFont val="Arial"/>
        <family val="2"/>
      </rPr>
      <t xml:space="preserve">
Data Scientist I (13225)</t>
    </r>
  </si>
  <si>
    <t>(DAZ16)</t>
  </si>
  <si>
    <r>
      <t>(DAE16)</t>
    </r>
    <r>
      <rPr>
        <sz val="8"/>
        <color rgb="FF750060"/>
        <rFont val="Arial"/>
        <family val="2"/>
      </rPr>
      <t xml:space="preserve">
Business Intelligence Analyst IV (21599)</t>
    </r>
    <r>
      <rPr>
        <sz val="8"/>
        <color rgb="FF77BC1F"/>
        <rFont val="Arial"/>
        <family val="2"/>
      </rPr>
      <t xml:space="preserve">
Business Intelligence Engineer/Developer II (21604)</t>
    </r>
    <r>
      <rPr>
        <sz val="8"/>
        <color rgb="FF007DA4"/>
        <rFont val="Arial"/>
        <family val="2"/>
      </rPr>
      <t xml:space="preserve">
Business Intelligence Manager I (21607)</t>
    </r>
    <r>
      <rPr>
        <sz val="8"/>
        <color rgb="FF006550"/>
        <rFont val="Arial"/>
        <family val="2"/>
      </rPr>
      <t xml:space="preserve">
Economic Researcher/Forecaster II (13233)</t>
    </r>
  </si>
  <si>
    <r>
      <t>(DAD16)</t>
    </r>
    <r>
      <rPr>
        <sz val="8"/>
        <color rgb="FF00ADBB"/>
        <rFont val="Arial"/>
        <family val="2"/>
      </rPr>
      <t xml:space="preserve">
Survey Specialist III (13250)</t>
    </r>
  </si>
  <si>
    <r>
      <t>(DAC16)</t>
    </r>
    <r>
      <rPr>
        <sz val="8"/>
        <color rgb="FF002D5C"/>
        <rFont val="Arial"/>
        <family val="2"/>
      </rPr>
      <t xml:space="preserve">
Actuary I (13243)</t>
    </r>
  </si>
  <si>
    <r>
      <t>(DAA16)</t>
    </r>
    <r>
      <rPr>
        <sz val="8"/>
        <color rgb="FF009B77"/>
        <rFont val="Arial"/>
        <family val="2"/>
      </rPr>
      <t xml:space="preserve">
Data Curator II (21105)</t>
    </r>
    <r>
      <rPr>
        <sz val="8"/>
        <color rgb="FF006550"/>
        <rFont val="Arial"/>
        <family val="2"/>
      </rPr>
      <t xml:space="preserve">
Data Science Analyst III (13037)</t>
    </r>
    <r>
      <rPr>
        <sz val="8"/>
        <color rgb="FF007DA4"/>
        <rFont val="Arial"/>
        <family val="2"/>
      </rPr>
      <t xml:space="preserve">
Data Scientist II (13226)</t>
    </r>
    <r>
      <rPr>
        <sz val="8"/>
        <color rgb="FF77BC1F"/>
        <rFont val="Arial"/>
        <family val="2"/>
      </rPr>
      <t xml:space="preserve">
Predictive Modeling Analyst I (18332)</t>
    </r>
  </si>
  <si>
    <t>(DAZ17)</t>
  </si>
  <si>
    <r>
      <t>(DAE17)</t>
    </r>
    <r>
      <rPr>
        <sz val="8"/>
        <color rgb="FF009B77"/>
        <rFont val="Arial"/>
        <family val="2"/>
      </rPr>
      <t xml:space="preserve">
Business Intelligence Architect I (21600)</t>
    </r>
    <r>
      <rPr>
        <sz val="8"/>
        <color rgb="FF77BC1F"/>
        <rFont val="Arial"/>
        <family val="2"/>
      </rPr>
      <t xml:space="preserve">
Business Intelligence Engineer/Developer III (21605)</t>
    </r>
    <r>
      <rPr>
        <sz val="8"/>
        <color rgb="FF007DA4"/>
        <rFont val="Arial"/>
        <family val="2"/>
      </rPr>
      <t xml:space="preserve">
Business Intelligence Manager II (21608)</t>
    </r>
    <r>
      <rPr>
        <sz val="8"/>
        <color rgb="FF002D5C"/>
        <rFont val="Arial"/>
        <family val="2"/>
      </rPr>
      <t xml:space="preserve">
Economic Research Manager I (13228)</t>
    </r>
    <r>
      <rPr>
        <sz val="8"/>
        <color rgb="FF006550"/>
        <rFont val="Arial"/>
        <family val="2"/>
      </rPr>
      <t xml:space="preserve">
Economic Researcher/Forecaster III (13234)</t>
    </r>
  </si>
  <si>
    <r>
      <t>(DAD17)</t>
    </r>
    <r>
      <rPr>
        <sz val="8"/>
        <color rgb="FF00ADBB"/>
        <rFont val="Arial"/>
        <family val="2"/>
      </rPr>
      <t xml:space="preserve">
Survey Specialist IV (13251)</t>
    </r>
  </si>
  <si>
    <r>
      <t>(DAC17)</t>
    </r>
    <r>
      <rPr>
        <sz val="8"/>
        <color rgb="FF002D5C"/>
        <rFont val="Arial"/>
        <family val="2"/>
      </rPr>
      <t xml:space="preserve">
Actuary II (15001)</t>
    </r>
    <r>
      <rPr>
        <sz val="8"/>
        <color rgb="FF00ADBB"/>
        <rFont val="Arial"/>
        <family val="2"/>
      </rPr>
      <t xml:space="preserve">
Actuary Manager I (13239)</t>
    </r>
  </si>
  <si>
    <r>
      <t>(DAA17)</t>
    </r>
    <r>
      <rPr>
        <sz val="8"/>
        <color rgb="FF00ADBB"/>
        <rFont val="Arial"/>
        <family val="2"/>
      </rPr>
      <t xml:space="preserve">
Analytics and Data Science Manager I (22670)</t>
    </r>
    <r>
      <rPr>
        <sz val="8"/>
        <color rgb="FF009B77"/>
        <rFont val="Arial"/>
        <family val="2"/>
      </rPr>
      <t xml:space="preserve">
Data Curator III (21106)</t>
    </r>
    <r>
      <rPr>
        <sz val="8"/>
        <color rgb="FF007DA4"/>
        <rFont val="Arial"/>
        <family val="2"/>
      </rPr>
      <t xml:space="preserve">
Data Scientist III (12018)</t>
    </r>
    <r>
      <rPr>
        <sz val="8"/>
        <color rgb="FF77BC1F"/>
        <rFont val="Arial"/>
        <family val="2"/>
      </rPr>
      <t xml:space="preserve">
Predictive Modeling Analyst II (18333)</t>
    </r>
  </si>
  <si>
    <t>(DAZ18)</t>
  </si>
  <si>
    <r>
      <t>(DAE18)</t>
    </r>
    <r>
      <rPr>
        <sz val="8"/>
        <color rgb="FF009B77"/>
        <rFont val="Arial"/>
        <family val="2"/>
      </rPr>
      <t xml:space="preserve">
Business Intelligence Architect II (21601)</t>
    </r>
    <r>
      <rPr>
        <sz val="8"/>
        <color rgb="FF77BC1F"/>
        <rFont val="Arial"/>
        <family val="2"/>
      </rPr>
      <t xml:space="preserve">
Business Intelligence Engineer/Developer IV (21606)</t>
    </r>
    <r>
      <rPr>
        <sz val="8"/>
        <color rgb="FF007DA4"/>
        <rFont val="Arial"/>
        <family val="2"/>
      </rPr>
      <t xml:space="preserve">
Business Intelligence Manager III (21609)</t>
    </r>
    <r>
      <rPr>
        <sz val="8"/>
        <color rgb="FF002D5C"/>
        <rFont val="Arial"/>
        <family val="2"/>
      </rPr>
      <t xml:space="preserve">
Economic Research Manager II (13229)</t>
    </r>
    <r>
      <rPr>
        <sz val="8"/>
        <color rgb="FF006550"/>
        <rFont val="Arial"/>
        <family val="2"/>
      </rPr>
      <t xml:space="preserve">
Economic Researcher/Forecaster IV (13235)</t>
    </r>
  </si>
  <si>
    <t>(DAD18)</t>
  </si>
  <si>
    <r>
      <t>(DAC18)</t>
    </r>
    <r>
      <rPr>
        <sz val="8"/>
        <color rgb="FF002D5C"/>
        <rFont val="Arial"/>
        <family val="2"/>
      </rPr>
      <t xml:space="preserve">
Actuary III (16481)</t>
    </r>
    <r>
      <rPr>
        <sz val="8"/>
        <color rgb="FF00ADBB"/>
        <rFont val="Arial"/>
        <family val="2"/>
      </rPr>
      <t xml:space="preserve">
Actuary Manager II (13240)</t>
    </r>
  </si>
  <si>
    <r>
      <t>(DAA18)</t>
    </r>
    <r>
      <rPr>
        <sz val="8"/>
        <color rgb="FF00ADBB"/>
        <rFont val="Arial"/>
        <family val="2"/>
      </rPr>
      <t xml:space="preserve">
Analytics and Data Science Manager II (13223)</t>
    </r>
    <r>
      <rPr>
        <sz val="8"/>
        <color rgb="FF009B77"/>
        <rFont val="Arial"/>
        <family val="2"/>
      </rPr>
      <t xml:space="preserve">
Data Curator IV (21107)</t>
    </r>
    <r>
      <rPr>
        <sz val="8"/>
        <color rgb="FF007DA4"/>
        <rFont val="Arial"/>
        <family val="2"/>
      </rPr>
      <t xml:space="preserve">
Data Scientist IV (13035)</t>
    </r>
    <r>
      <rPr>
        <sz val="8"/>
        <color rgb="FF002D5C"/>
        <rFont val="Arial"/>
        <family val="2"/>
      </rPr>
      <t xml:space="preserve">
Predictive Modeling Manager I (16462)</t>
    </r>
  </si>
  <si>
    <t>(DAZ19)</t>
  </si>
  <si>
    <r>
      <t>(DAE19)</t>
    </r>
    <r>
      <rPr>
        <sz val="8"/>
        <color rgb="FF009B77"/>
        <rFont val="Arial"/>
        <family val="2"/>
      </rPr>
      <t xml:space="preserve">
Business Intelligence Architect III (21602)</t>
    </r>
    <r>
      <rPr>
        <sz val="8"/>
        <color rgb="FF007DA4"/>
        <rFont val="Arial"/>
        <family val="2"/>
      </rPr>
      <t xml:space="preserve">
Business Intelligence Manager IV (21610)</t>
    </r>
    <r>
      <rPr>
        <sz val="8"/>
        <color rgb="FF002D5C"/>
        <rFont val="Arial"/>
        <family val="2"/>
      </rPr>
      <t xml:space="preserve">
Economic Research Manager III (13230)</t>
    </r>
  </si>
  <si>
    <t>(DAD19)</t>
  </si>
  <si>
    <r>
      <t>(DAC19)</t>
    </r>
    <r>
      <rPr>
        <sz val="8"/>
        <color rgb="FF00ADBB"/>
        <rFont val="Arial"/>
        <family val="2"/>
      </rPr>
      <t xml:space="preserve">
Actuary Manager III (13241)</t>
    </r>
  </si>
  <si>
    <r>
      <t>(DAA19)</t>
    </r>
    <r>
      <rPr>
        <sz val="8"/>
        <color rgb="FF00ADBB"/>
        <rFont val="Arial"/>
        <family val="2"/>
      </rPr>
      <t xml:space="preserve">
Analytics and Data Science Manager III (13224)</t>
    </r>
    <r>
      <rPr>
        <sz val="8"/>
        <color rgb="FF002D5C"/>
        <rFont val="Arial"/>
        <family val="2"/>
      </rPr>
      <t xml:space="preserve">
Predictive Modeling Manager II (18334)</t>
    </r>
  </si>
  <si>
    <t>(DAZ20)</t>
  </si>
  <si>
    <r>
      <t>(DAE20)</t>
    </r>
    <r>
      <rPr>
        <sz val="8"/>
        <color rgb="FF002D5C"/>
        <rFont val="Arial"/>
        <family val="2"/>
      </rPr>
      <t xml:space="preserve">
Economic Research Manager IV (13231)</t>
    </r>
  </si>
  <si>
    <t>(DAD20)</t>
  </si>
  <si>
    <r>
      <t>(DAC20)</t>
    </r>
    <r>
      <rPr>
        <sz val="8"/>
        <color rgb="FF00ADBB"/>
        <rFont val="Arial"/>
        <family val="2"/>
      </rPr>
      <t xml:space="preserve">
Actuary Manager IV (16482)</t>
    </r>
  </si>
  <si>
    <r>
      <t>(DAA20)</t>
    </r>
    <r>
      <rPr>
        <sz val="8"/>
        <color rgb="FF00ADBB"/>
        <rFont val="Arial"/>
        <family val="2"/>
      </rPr>
      <t xml:space="preserve">
Analytics and Data Science Manager IV (13132)</t>
    </r>
  </si>
  <si>
    <t>Director Analytics and Data Science (10388)</t>
  </si>
  <si>
    <r>
      <t>Director Business Intelligence (20134)</t>
    </r>
    <r>
      <rPr>
        <sz val="8"/>
        <color rgb="FF00ADBB"/>
        <rFont val="Arial"/>
        <family val="2"/>
      </rPr>
      <t xml:space="preserve">
Director Economic Research (10379)</t>
    </r>
  </si>
  <si>
    <t>Director Survey Design and Execution (10385)</t>
  </si>
  <si>
    <t>Director Actuarial Services (15005)</t>
  </si>
  <si>
    <t>Director Data Science (10375)</t>
  </si>
  <si>
    <t>VP Analytics and Data Science (10387)</t>
  </si>
  <si>
    <r>
      <t>VP Business Intelligence (20139)</t>
    </r>
    <r>
      <rPr>
        <sz val="8"/>
        <color rgb="FF00ADBB"/>
        <rFont val="Arial"/>
        <family val="2"/>
      </rPr>
      <t xml:space="preserve">
VP Economic Research (10378)</t>
    </r>
  </si>
  <si>
    <t>VP Survey Design and Execution (10384)</t>
  </si>
  <si>
    <t>VP Actuarial Services (10381)</t>
  </si>
  <si>
    <t>VP Data Science (10374)</t>
  </si>
  <si>
    <r>
      <t>Head of Business Intelligence (20136)</t>
    </r>
    <r>
      <rPr>
        <sz val="8"/>
        <color rgb="FF00ADBB"/>
        <rFont val="Arial"/>
        <family val="2"/>
      </rPr>
      <t xml:space="preserve">
Head of Economic Research (10376)</t>
    </r>
  </si>
  <si>
    <t>Head of Survey Design and Execution (10382)</t>
  </si>
  <si>
    <t>Head of Actuarial Services (10460)</t>
  </si>
  <si>
    <t>Head of Data Science (10372)</t>
  </si>
  <si>
    <t>Analytics and Data Science - Family Responsibility
(DAZ)</t>
  </si>
  <si>
    <t>Business Intelligence
(DAE)</t>
  </si>
  <si>
    <t>Survey Design and Execution 
(DAD)</t>
  </si>
  <si>
    <t>Actuarial Services 
(DAC)</t>
  </si>
  <si>
    <t>Data Science 
(DAA)</t>
  </si>
  <si>
    <t>Analytics and Data Science
(DA)</t>
  </si>
  <si>
    <t>(CSX03)</t>
  </si>
  <si>
    <t>(CSC03)</t>
  </si>
  <si>
    <t>(CSB03)</t>
  </si>
  <si>
    <t>(CSA03)</t>
  </si>
  <si>
    <t>(CSX04)</t>
  </si>
  <si>
    <t>(CSC04)</t>
  </si>
  <si>
    <t>(CSB04)</t>
  </si>
  <si>
    <t>(CSA04)</t>
  </si>
  <si>
    <t>(CSX05)</t>
  </si>
  <si>
    <t>(CSC05)</t>
  </si>
  <si>
    <t>(CSB05)</t>
  </si>
  <si>
    <t>(CSA05)</t>
  </si>
  <si>
    <t>(CSX06)</t>
  </si>
  <si>
    <t>(CSC06)</t>
  </si>
  <si>
    <t>(CSB06)</t>
  </si>
  <si>
    <t>(CSA06)</t>
  </si>
  <si>
    <t>(CSX07)</t>
  </si>
  <si>
    <r>
      <t>(CSC07)</t>
    </r>
    <r>
      <rPr>
        <sz val="8"/>
        <color rgb="FF009B77"/>
        <rFont val="Arial"/>
        <family val="2"/>
      </rPr>
      <t xml:space="preserve">
Installation Clerk I (22100)</t>
    </r>
  </si>
  <si>
    <t>(CSB07)</t>
  </si>
  <si>
    <t>(CSA07)</t>
  </si>
  <si>
    <t>(CSX08)</t>
  </si>
  <si>
    <r>
      <t>(CSC08)</t>
    </r>
    <r>
      <rPr>
        <sz val="8"/>
        <color rgb="FF009B77"/>
        <rFont val="Arial"/>
        <family val="2"/>
      </rPr>
      <t xml:space="preserve">
Installation Clerk II (12690)</t>
    </r>
  </si>
  <si>
    <t>(CSB08)</t>
  </si>
  <si>
    <t>(CSA08)</t>
  </si>
  <si>
    <t>(CSX09)</t>
  </si>
  <si>
    <r>
      <t>(CSC09)</t>
    </r>
    <r>
      <rPr>
        <sz val="8"/>
        <color rgb="FF009B77"/>
        <rFont val="Arial"/>
        <family val="2"/>
      </rPr>
      <t xml:space="preserve">
Installation Clerk III (22101)</t>
    </r>
  </si>
  <si>
    <t>(CSB09)</t>
  </si>
  <si>
    <t>(CSA09)</t>
  </si>
  <si>
    <t>(CSX10)</t>
  </si>
  <si>
    <r>
      <t>(CSC10)</t>
    </r>
    <r>
      <rPr>
        <sz val="8"/>
        <color rgb="FF002D5C"/>
        <rFont val="Arial"/>
        <family val="2"/>
      </rPr>
      <t xml:space="preserve">
Field Service Technician I (15386)</t>
    </r>
  </si>
  <si>
    <r>
      <t>(CSB10)</t>
    </r>
    <r>
      <rPr>
        <sz val="8"/>
        <color rgb="FF920A7A"/>
        <rFont val="Arial"/>
        <family val="2"/>
      </rPr>
      <t xml:space="preserve">
Customer Service Representative I (14525)</t>
    </r>
  </si>
  <si>
    <t>(CSA10)</t>
  </si>
  <si>
    <t>(CSX11)</t>
  </si>
  <si>
    <r>
      <t>(CSC11)</t>
    </r>
    <r>
      <rPr>
        <sz val="8"/>
        <color rgb="FF002D5C"/>
        <rFont val="Arial"/>
        <family val="2"/>
      </rPr>
      <t xml:space="preserve">
Field Service Technician II (11656)</t>
    </r>
  </si>
  <si>
    <r>
      <t>(CSB11)</t>
    </r>
    <r>
      <rPr>
        <sz val="8"/>
        <color rgb="FF920A7A"/>
        <rFont val="Arial"/>
        <family val="2"/>
      </rPr>
      <t xml:space="preserve">
Customer Service Representative II (11142)</t>
    </r>
  </si>
  <si>
    <t>(CSA11)</t>
  </si>
  <si>
    <r>
      <t>(CSX12)</t>
    </r>
    <r>
      <rPr>
        <sz val="8"/>
        <color rgb="FF002D5C"/>
        <rFont val="Arial"/>
        <family val="2"/>
      </rPr>
      <t xml:space="preserve">
Specialized Services Analyst I (22451)</t>
    </r>
  </si>
  <si>
    <r>
      <t>(CSC12)</t>
    </r>
    <r>
      <rPr>
        <sz val="8"/>
        <color rgb="FF002D5C"/>
        <rFont val="Arial"/>
        <family val="2"/>
      </rPr>
      <t xml:space="preserve">
Field Service Technician III (15388)</t>
    </r>
  </si>
  <si>
    <r>
      <t>(CSB12)</t>
    </r>
    <r>
      <rPr>
        <sz val="8"/>
        <color rgb="FF920A7A"/>
        <rFont val="Arial"/>
        <family val="2"/>
      </rPr>
      <t xml:space="preserve">
Customer Service Representative III (11141)</t>
    </r>
    <r>
      <rPr>
        <sz val="8"/>
        <color rgb="FF00ADBB"/>
        <rFont val="Arial"/>
        <family val="2"/>
      </rPr>
      <t xml:space="preserve">
E-Commerce Service Specialist I (18324)</t>
    </r>
  </si>
  <si>
    <t>(CSA12)</t>
  </si>
  <si>
    <r>
      <t>(CSX13)</t>
    </r>
    <r>
      <rPr>
        <sz val="8"/>
        <color rgb="FF00ADBB"/>
        <rFont val="Arial"/>
        <family val="2"/>
      </rPr>
      <t xml:space="preserve">
Customer Interaction Coach/Trainer I (21783)</t>
    </r>
    <r>
      <rPr>
        <sz val="8"/>
        <color rgb="FF920A7A"/>
        <rFont val="Arial"/>
        <family val="2"/>
      </rPr>
      <t xml:space="preserve">
Customer Service Team Leader I (13804)</t>
    </r>
    <r>
      <rPr>
        <sz val="8"/>
        <color rgb="FF002D5C"/>
        <rFont val="Arial"/>
        <family val="2"/>
      </rPr>
      <t xml:space="preserve">
Specialized Services Analyst II (14703)</t>
    </r>
  </si>
  <si>
    <r>
      <t>(CSC13)</t>
    </r>
    <r>
      <rPr>
        <sz val="8"/>
        <color rgb="FF002D5C"/>
        <rFont val="Arial"/>
        <family val="2"/>
      </rPr>
      <t xml:space="preserve">
Field Service Technician IV (15390)</t>
    </r>
  </si>
  <si>
    <r>
      <t>(CSB13)</t>
    </r>
    <r>
      <rPr>
        <sz val="8"/>
        <color rgb="FF920A7A"/>
        <rFont val="Arial"/>
        <family val="2"/>
      </rPr>
      <t xml:space="preserve">
Customer Service Representative IV (11140)</t>
    </r>
    <r>
      <rPr>
        <sz val="8"/>
        <color rgb="FF00ADBB"/>
        <rFont val="Arial"/>
        <family val="2"/>
      </rPr>
      <t xml:space="preserve">
E-Commerce Service Specialist II (18325)</t>
    </r>
  </si>
  <si>
    <r>
      <t>(CSA13)</t>
    </r>
    <r>
      <rPr>
        <sz val="8"/>
        <color rgb="FF77BC1F"/>
        <rFont val="Arial"/>
        <family val="2"/>
      </rPr>
      <t xml:space="preserve">
Technical Customer Service Analyst I (22277)</t>
    </r>
    <r>
      <rPr>
        <sz val="8"/>
        <color rgb="FF009B77"/>
        <rFont val="Arial"/>
        <family val="2"/>
      </rPr>
      <t xml:space="preserve">
Technical Support Engineer I (11136)</t>
    </r>
  </si>
  <si>
    <r>
      <t>(CSX14)</t>
    </r>
    <r>
      <rPr>
        <sz val="8"/>
        <color rgb="FF00ADBB"/>
        <rFont val="Arial"/>
        <family val="2"/>
      </rPr>
      <t xml:space="preserve">
Customer Interaction Coach/Trainer II (14699)</t>
    </r>
    <r>
      <rPr>
        <sz val="8"/>
        <color rgb="FF920A7A"/>
        <rFont val="Arial"/>
        <family val="2"/>
      </rPr>
      <t xml:space="preserve">
Customer Service Team Leader II (15336)</t>
    </r>
    <r>
      <rPr>
        <sz val="8"/>
        <color rgb="FF002D5C"/>
        <rFont val="Arial"/>
        <family val="2"/>
      </rPr>
      <t xml:space="preserve">
Specialized Services Analyst III (22452)</t>
    </r>
  </si>
  <si>
    <r>
      <t>(CSC14)</t>
    </r>
    <r>
      <rPr>
        <sz val="8"/>
        <color rgb="FF920A7A"/>
        <rFont val="Arial"/>
        <family val="2"/>
      </rPr>
      <t xml:space="preserve">
Field Service Engineer I (15391)</t>
    </r>
    <r>
      <rPr>
        <sz val="8"/>
        <color rgb="FF00ADBB"/>
        <rFont val="Arial"/>
        <family val="2"/>
      </rPr>
      <t xml:space="preserve">
Field Service Manager I (15332)</t>
    </r>
  </si>
  <si>
    <r>
      <t>(CSB14)</t>
    </r>
    <r>
      <rPr>
        <sz val="8"/>
        <color rgb="FF920A7A"/>
        <rFont val="Arial"/>
        <family val="2"/>
      </rPr>
      <t xml:space="preserve">
Customer Service Representative V (11139)</t>
    </r>
    <r>
      <rPr>
        <sz val="8"/>
        <color rgb="FF00ADBB"/>
        <rFont val="Arial"/>
        <family val="2"/>
      </rPr>
      <t xml:space="preserve">
E-Commerce Service Specialist III (12237)</t>
    </r>
  </si>
  <si>
    <r>
      <t>(CSA14)</t>
    </r>
    <r>
      <rPr>
        <sz val="8"/>
        <color rgb="FF77BC1F"/>
        <rFont val="Arial"/>
        <family val="2"/>
      </rPr>
      <t xml:space="preserve">
Technical Customer Service Analyst II (12687)</t>
    </r>
    <r>
      <rPr>
        <sz val="8"/>
        <color rgb="FF009B77"/>
        <rFont val="Arial"/>
        <family val="2"/>
      </rPr>
      <t xml:space="preserve">
Technical Support Engineer II (11135)</t>
    </r>
    <r>
      <rPr>
        <sz val="8"/>
        <color rgb="FF007DA4"/>
        <rFont val="Arial"/>
        <family val="2"/>
      </rPr>
      <t xml:space="preserve">
Technical Warranty Manager I (15330)</t>
    </r>
  </si>
  <si>
    <r>
      <t>(CSX15)</t>
    </r>
    <r>
      <rPr>
        <sz val="8"/>
        <color rgb="FF00ADBB"/>
        <rFont val="Arial"/>
        <family val="2"/>
      </rPr>
      <t xml:space="preserve">
Customer Interaction Coach/Trainer III (21784)</t>
    </r>
    <r>
      <rPr>
        <sz val="8"/>
        <color rgb="FF920A7A"/>
        <rFont val="Arial"/>
        <family val="2"/>
      </rPr>
      <t xml:space="preserve">
Customer Service Team Leader III (11138)</t>
    </r>
  </si>
  <si>
    <r>
      <t>(CSC15)</t>
    </r>
    <r>
      <rPr>
        <sz val="8"/>
        <color rgb="FF920A7A"/>
        <rFont val="Arial"/>
        <family val="2"/>
      </rPr>
      <t xml:space="preserve">
Field Service Engineer II (15393)</t>
    </r>
    <r>
      <rPr>
        <sz val="8"/>
        <color rgb="FF00ADBB"/>
        <rFont val="Arial"/>
        <family val="2"/>
      </rPr>
      <t xml:space="preserve">
Field Service Manager II (15333)</t>
    </r>
  </si>
  <si>
    <t>(CSB15)</t>
  </si>
  <si>
    <r>
      <t>(CSA15)</t>
    </r>
    <r>
      <rPr>
        <sz val="8"/>
        <color rgb="FF77BC1F"/>
        <rFont val="Arial"/>
        <family val="2"/>
      </rPr>
      <t xml:space="preserve">
Technical Customer Service Analyst III (22278)</t>
    </r>
    <r>
      <rPr>
        <sz val="8"/>
        <color rgb="FF002D5C"/>
        <rFont val="Arial"/>
        <family val="2"/>
      </rPr>
      <t xml:space="preserve">
Technical Customer Service Team Leader I (15325)</t>
    </r>
    <r>
      <rPr>
        <sz val="8"/>
        <color rgb="FF009B77"/>
        <rFont val="Arial"/>
        <family val="2"/>
      </rPr>
      <t xml:space="preserve">
Technical Support Engineer III (11134)</t>
    </r>
    <r>
      <rPr>
        <sz val="8"/>
        <color rgb="FF007DA4"/>
        <rFont val="Arial"/>
        <family val="2"/>
      </rPr>
      <t xml:space="preserve">
Technical Warranty Manager II (19933)</t>
    </r>
  </si>
  <si>
    <t>(CSZ16)</t>
  </si>
  <si>
    <r>
      <t>(CSX16)</t>
    </r>
    <r>
      <rPr>
        <sz val="8"/>
        <color rgb="FF920A7A"/>
        <rFont val="Arial"/>
        <family val="2"/>
      </rPr>
      <t xml:space="preserve">
Customer Service Team Leader IV (15337)</t>
    </r>
  </si>
  <si>
    <r>
      <t>(CSC16)</t>
    </r>
    <r>
      <rPr>
        <sz val="8"/>
        <color rgb="FF920A7A"/>
        <rFont val="Arial"/>
        <family val="2"/>
      </rPr>
      <t xml:space="preserve">
Field Service Engineer III (18673)</t>
    </r>
    <r>
      <rPr>
        <sz val="8"/>
        <color rgb="FF00ADBB"/>
        <rFont val="Arial"/>
        <family val="2"/>
      </rPr>
      <t xml:space="preserve">
Field Service Manager III (15334)</t>
    </r>
  </si>
  <si>
    <t>(CSB16)</t>
  </si>
  <si>
    <r>
      <t>(CSA16)</t>
    </r>
    <r>
      <rPr>
        <sz val="8"/>
        <color rgb="FF002D5C"/>
        <rFont val="Arial"/>
        <family val="2"/>
      </rPr>
      <t xml:space="preserve">
Technical Customer Service Team Leader II (15327)</t>
    </r>
    <r>
      <rPr>
        <sz val="8"/>
        <color rgb="FF009B77"/>
        <rFont val="Arial"/>
        <family val="2"/>
      </rPr>
      <t xml:space="preserve">
Technical Support Engineer IV (11133)</t>
    </r>
    <r>
      <rPr>
        <sz val="8"/>
        <color rgb="FF007DA4"/>
        <rFont val="Arial"/>
        <family val="2"/>
      </rPr>
      <t xml:space="preserve">
Technical Warranty Manager III (15331)</t>
    </r>
  </si>
  <si>
    <r>
      <t>(CSZ17)</t>
    </r>
    <r>
      <rPr>
        <sz val="8"/>
        <color rgb="FF00ADBB"/>
        <rFont val="Arial"/>
        <family val="2"/>
      </rPr>
      <t xml:space="preserve">
Customer Service Manager I (12238)</t>
    </r>
  </si>
  <si>
    <t>(CSX17)</t>
  </si>
  <si>
    <r>
      <t>(CSC17)</t>
    </r>
    <r>
      <rPr>
        <sz val="8"/>
        <color rgb="FF920A7A"/>
        <rFont val="Arial"/>
        <family val="2"/>
      </rPr>
      <t xml:space="preserve">
Field Service Engineer IV (18674)</t>
    </r>
  </si>
  <si>
    <t>(CSB17)</t>
  </si>
  <si>
    <r>
      <t>(CSA17)</t>
    </r>
    <r>
      <rPr>
        <sz val="8"/>
        <color rgb="FF00ADBB"/>
        <rFont val="Arial"/>
        <family val="2"/>
      </rPr>
      <t xml:space="preserve">
Technical Customer Service Manager I (12236)</t>
    </r>
    <r>
      <rPr>
        <sz val="8"/>
        <color rgb="FF002D5C"/>
        <rFont val="Arial"/>
        <family val="2"/>
      </rPr>
      <t xml:space="preserve">
Technical Customer Service Team Leader III (11132)</t>
    </r>
  </si>
  <si>
    <r>
      <t>(CSZ18)</t>
    </r>
    <r>
      <rPr>
        <sz val="8"/>
        <color rgb="FF00ADBB"/>
        <rFont val="Arial"/>
        <family val="2"/>
      </rPr>
      <t xml:space="preserve">
Customer Service Manager II (15335)</t>
    </r>
  </si>
  <si>
    <t>(CSX18)</t>
  </si>
  <si>
    <t>(CSC18)</t>
  </si>
  <si>
    <t>(CSB18)</t>
  </si>
  <si>
    <r>
      <t>(CSA18)</t>
    </r>
    <r>
      <rPr>
        <sz val="8"/>
        <color rgb="FF00ADBB"/>
        <rFont val="Arial"/>
        <family val="2"/>
      </rPr>
      <t xml:space="preserve">
Technical Customer Service Manager II (15328)</t>
    </r>
  </si>
  <si>
    <r>
      <t>(CSZ19)</t>
    </r>
    <r>
      <rPr>
        <sz val="8"/>
        <color rgb="FF00ADBB"/>
        <rFont val="Arial"/>
        <family val="2"/>
      </rPr>
      <t xml:space="preserve">
Customer Service Manager III (11137)</t>
    </r>
  </si>
  <si>
    <t>(CSX19)</t>
  </si>
  <si>
    <t>(CSC19)</t>
  </si>
  <si>
    <t>(CSB19)</t>
  </si>
  <si>
    <r>
      <t>(CSA19)</t>
    </r>
    <r>
      <rPr>
        <sz val="8"/>
        <color rgb="FF00ADBB"/>
        <rFont val="Arial"/>
        <family val="2"/>
      </rPr>
      <t xml:space="preserve">
Technical Customer Service Manager III (15399)</t>
    </r>
  </si>
  <si>
    <t>(CSZ20)</t>
  </si>
  <si>
    <t>(CSX20)</t>
  </si>
  <si>
    <t>(CSC20)</t>
  </si>
  <si>
    <t>(CSB20)</t>
  </si>
  <si>
    <r>
      <t>(CSA20)</t>
    </r>
    <r>
      <rPr>
        <sz val="8"/>
        <color rgb="FF00ADBB"/>
        <rFont val="Arial"/>
        <family val="2"/>
      </rPr>
      <t xml:space="preserve">
Technical Customer Service Manager IV (15329)</t>
    </r>
  </si>
  <si>
    <t>Director Customer Service (17934)</t>
  </si>
  <si>
    <t>Director Non Technical Customer Service (10349)</t>
  </si>
  <si>
    <t>Director Technical Support (10345)</t>
  </si>
  <si>
    <t>VP Customer Service (10351)</t>
  </si>
  <si>
    <t>Head of Customer Service (15392)</t>
  </si>
  <si>
    <t>Head of Technical Support (10342)</t>
  </si>
  <si>
    <t>Customer Service - Family Responsibility
(CSZ)</t>
  </si>
  <si>
    <t>Customer Service - General
(CSX)</t>
  </si>
  <si>
    <t>Field Service
(CSC)</t>
  </si>
  <si>
    <t>General Support
(CSB)</t>
  </si>
  <si>
    <t>Technical Support 
(CSA)</t>
  </si>
  <si>
    <t>Customer Service
(CS)</t>
  </si>
  <si>
    <t>(CMA03)</t>
  </si>
  <si>
    <t>(CMA04)</t>
  </si>
  <si>
    <t>(CMA05)</t>
  </si>
  <si>
    <t>(CMA06)</t>
  </si>
  <si>
    <t>(CMA07)</t>
  </si>
  <si>
    <t>(CMA08)</t>
  </si>
  <si>
    <t>(CMA09)</t>
  </si>
  <si>
    <t>(CMA10)</t>
  </si>
  <si>
    <t>(CMA11)</t>
  </si>
  <si>
    <t>(CMA12)</t>
  </si>
  <si>
    <r>
      <t>(CMA13)</t>
    </r>
    <r>
      <rPr>
        <sz val="8"/>
        <color rgb="FF00ADBB"/>
        <rFont val="Arial"/>
        <family val="2"/>
      </rPr>
      <t xml:space="preserve">
Category Analyst / Support I (11115)</t>
    </r>
  </si>
  <si>
    <r>
      <t>(CMA14)</t>
    </r>
    <r>
      <rPr>
        <sz val="8"/>
        <color rgb="FF00ADBB"/>
        <rFont val="Arial"/>
        <family val="2"/>
      </rPr>
      <t xml:space="preserve">
Category Analyst / Support II (12216)</t>
    </r>
    <r>
      <rPr>
        <sz val="8"/>
        <color rgb="FF002D5C"/>
        <rFont val="Arial"/>
        <family val="2"/>
      </rPr>
      <t xml:space="preserve">
Shopper Activation Manager I (21116)</t>
    </r>
  </si>
  <si>
    <r>
      <t>(CMA15)</t>
    </r>
    <r>
      <rPr>
        <sz val="8"/>
        <color rgb="FF00ADBB"/>
        <rFont val="Arial"/>
        <family val="2"/>
      </rPr>
      <t xml:space="preserve">
Category Analyst / Support III (11114)</t>
    </r>
    <r>
      <rPr>
        <sz val="8"/>
        <color rgb="FF002D5C"/>
        <rFont val="Arial"/>
        <family val="2"/>
      </rPr>
      <t xml:space="preserve">
Shopper Activation Manager II (21117)</t>
    </r>
  </si>
  <si>
    <t>(CMZ16)</t>
  </si>
  <si>
    <r>
      <t>(CMA16)</t>
    </r>
    <r>
      <rPr>
        <sz val="8"/>
        <color rgb="FF00ADBB"/>
        <rFont val="Arial"/>
        <family val="2"/>
      </rPr>
      <t xml:space="preserve">
Category Analyst / Support IV (12215)</t>
    </r>
    <r>
      <rPr>
        <sz val="8"/>
        <color rgb="FF920A7A"/>
        <rFont val="Arial"/>
        <family val="2"/>
      </rPr>
      <t xml:space="preserve">
Category Manager I (15292)</t>
    </r>
    <r>
      <rPr>
        <sz val="8"/>
        <color rgb="FF002D5C"/>
        <rFont val="Arial"/>
        <family val="2"/>
      </rPr>
      <t xml:space="preserve">
Shopper Activation Manager III (21118)</t>
    </r>
  </si>
  <si>
    <t>(CMZ17)</t>
  </si>
  <si>
    <r>
      <t>(CMA17)</t>
    </r>
    <r>
      <rPr>
        <sz val="8"/>
        <color rgb="FF920A7A"/>
        <rFont val="Arial"/>
        <family val="2"/>
      </rPr>
      <t xml:space="preserve">
Category Manager II (11113)</t>
    </r>
  </si>
  <si>
    <t>(CMZ18)</t>
  </si>
  <si>
    <r>
      <t>(CMA18)</t>
    </r>
    <r>
      <rPr>
        <sz val="8"/>
        <color rgb="FF920A7A"/>
        <rFont val="Arial"/>
        <family val="2"/>
      </rPr>
      <t xml:space="preserve">
Category Manager III (11112)</t>
    </r>
  </si>
  <si>
    <t>(CMZ19)</t>
  </si>
  <si>
    <r>
      <t>(CMA19)</t>
    </r>
    <r>
      <rPr>
        <sz val="8"/>
        <color rgb="FF920A7A"/>
        <rFont val="Arial"/>
        <family val="2"/>
      </rPr>
      <t xml:space="preserve">
Category Manager IV (11111)</t>
    </r>
  </si>
  <si>
    <t>(CMZ20)</t>
  </si>
  <si>
    <r>
      <t>(CMA20)</t>
    </r>
    <r>
      <rPr>
        <sz val="8"/>
        <color rgb="FF920A7A"/>
        <rFont val="Arial"/>
        <family val="2"/>
      </rPr>
      <t xml:space="preserve">
Category Manager V (11110)</t>
    </r>
  </si>
  <si>
    <t>Director Category Management (10944)</t>
  </si>
  <si>
    <t>VP Category Management (10943)</t>
  </si>
  <si>
    <t>Head of Category Management (10714)</t>
  </si>
  <si>
    <t>Category Management - Family Responsibility
(CMZ)</t>
  </si>
  <si>
    <t>Category Management
(CMA)</t>
  </si>
  <si>
    <t>Category Management
(CM)</t>
  </si>
  <si>
    <t>(CCH03)</t>
  </si>
  <si>
    <t>(CCH04)</t>
  </si>
  <si>
    <t>(CCH05)</t>
  </si>
  <si>
    <t>(CCH06)</t>
  </si>
  <si>
    <t>(CCH07)</t>
  </si>
  <si>
    <t>(CCH08)</t>
  </si>
  <si>
    <r>
      <t>(CCH09)</t>
    </r>
    <r>
      <rPr>
        <sz val="8"/>
        <color rgb="FF005971"/>
        <rFont val="Arial"/>
        <family val="2"/>
      </rPr>
      <t xml:space="preserve">
Call Center Operator I (11717)</t>
    </r>
  </si>
  <si>
    <r>
      <t>(CCH10)</t>
    </r>
    <r>
      <rPr>
        <sz val="8"/>
        <color rgb="FF005971"/>
        <rFont val="Arial"/>
        <family val="2"/>
      </rPr>
      <t xml:space="preserve">
Call Center Operator II (11716)</t>
    </r>
  </si>
  <si>
    <r>
      <t>(CCH11)</t>
    </r>
    <r>
      <rPr>
        <sz val="8"/>
        <color rgb="FF005971"/>
        <rFont val="Arial"/>
        <family val="2"/>
      </rPr>
      <t xml:space="preserve">
Call Center Operator III (15253)</t>
    </r>
    <r>
      <rPr>
        <sz val="8"/>
        <color rgb="FF750060"/>
        <rFont val="Arial"/>
        <family val="2"/>
      </rPr>
      <t xml:space="preserve">
Call Quality Analyst I (14706)</t>
    </r>
  </si>
  <si>
    <r>
      <t>(CCH12)</t>
    </r>
    <r>
      <rPr>
        <sz val="8"/>
        <color rgb="FF00183B"/>
        <rFont val="Arial"/>
        <family val="2"/>
      </rPr>
      <t xml:space="preserve">
Call Center Business Analyst I (14695)</t>
    </r>
    <r>
      <rPr>
        <sz val="8"/>
        <color rgb="FF005971"/>
        <rFont val="Arial"/>
        <family val="2"/>
      </rPr>
      <t xml:space="preserve">
Call Center Operator IV (11715)</t>
    </r>
    <r>
      <rPr>
        <sz val="8"/>
        <color rgb="FF009B77"/>
        <rFont val="Arial"/>
        <family val="2"/>
      </rPr>
      <t xml:space="preserve">
Call Center Scheduler I (15259)</t>
    </r>
    <r>
      <rPr>
        <sz val="8"/>
        <color rgb="FF750060"/>
        <rFont val="Arial"/>
        <family val="2"/>
      </rPr>
      <t xml:space="preserve">
Call Quality Analyst II (14705)</t>
    </r>
    <r>
      <rPr>
        <sz val="8"/>
        <color rgb="FF008B96"/>
        <rFont val="Arial"/>
        <family val="2"/>
      </rPr>
      <t xml:space="preserve">
Web Support Representative I (22608)</t>
    </r>
  </si>
  <si>
    <r>
      <t>(CCH13)</t>
    </r>
    <r>
      <rPr>
        <sz val="8"/>
        <color rgb="FF00183B"/>
        <rFont val="Arial"/>
        <family val="2"/>
      </rPr>
      <t xml:space="preserve">
Call Center Business Analyst II (14694)</t>
    </r>
    <r>
      <rPr>
        <sz val="8"/>
        <color rgb="FF005971"/>
        <rFont val="Arial"/>
        <family val="2"/>
      </rPr>
      <t xml:space="preserve">
Call Center Operator V (15257)</t>
    </r>
    <r>
      <rPr>
        <sz val="8"/>
        <color rgb="FF009B77"/>
        <rFont val="Arial"/>
        <family val="2"/>
      </rPr>
      <t xml:space="preserve">
Call Center Scheduler II (14711)</t>
    </r>
    <r>
      <rPr>
        <sz val="8"/>
        <color rgb="FF007DA4"/>
        <rFont val="Arial"/>
        <family val="2"/>
      </rPr>
      <t xml:space="preserve">
Call Center Specialist I (15247)</t>
    </r>
    <r>
      <rPr>
        <sz val="8"/>
        <color rgb="FF77BC1F"/>
        <rFont val="Arial"/>
        <family val="2"/>
      </rPr>
      <t xml:space="preserve">
Call Center Training Specialist I (14701)</t>
    </r>
    <r>
      <rPr>
        <sz val="8"/>
        <color rgb="FF750060"/>
        <rFont val="Arial"/>
        <family val="2"/>
      </rPr>
      <t xml:space="preserve">
Call Quality Analyst III (19632)</t>
    </r>
    <r>
      <rPr>
        <sz val="8"/>
        <color rgb="FF006550"/>
        <rFont val="Arial"/>
        <family val="2"/>
      </rPr>
      <t xml:space="preserve">
Call Quality Manager I (15251)</t>
    </r>
    <r>
      <rPr>
        <sz val="8"/>
        <color rgb="FF008B96"/>
        <rFont val="Arial"/>
        <family val="2"/>
      </rPr>
      <t xml:space="preserve">
Web Support Representative II (14704)</t>
    </r>
  </si>
  <si>
    <r>
      <t>(CCH14)</t>
    </r>
    <r>
      <rPr>
        <sz val="8"/>
        <color rgb="FF009B77"/>
        <rFont val="Arial"/>
        <family val="2"/>
      </rPr>
      <t xml:space="preserve">
Call Center Scheduler III (15260)</t>
    </r>
    <r>
      <rPr>
        <sz val="8"/>
        <color rgb="FF007DA4"/>
        <rFont val="Arial"/>
        <family val="2"/>
      </rPr>
      <t xml:space="preserve">
Call Center Specialist II (11714)</t>
    </r>
    <r>
      <rPr>
        <sz val="8"/>
        <color rgb="FF002D5C"/>
        <rFont val="Arial"/>
        <family val="2"/>
      </rPr>
      <t xml:space="preserve">
Call Center Supervisor I (15214)</t>
    </r>
    <r>
      <rPr>
        <sz val="8"/>
        <color rgb="FF77BC1F"/>
        <rFont val="Arial"/>
        <family val="2"/>
      </rPr>
      <t xml:space="preserve">
Call Center Training Specialist II (14698)</t>
    </r>
    <r>
      <rPr>
        <sz val="8"/>
        <color rgb="FF750060"/>
        <rFont val="Arial"/>
        <family val="2"/>
      </rPr>
      <t xml:space="preserve">
Call Quality Analyst IV (19597)</t>
    </r>
    <r>
      <rPr>
        <sz val="8"/>
        <color rgb="FF006550"/>
        <rFont val="Arial"/>
        <family val="2"/>
      </rPr>
      <t xml:space="preserve">
Call Quality Manager II (14702)</t>
    </r>
    <r>
      <rPr>
        <sz val="8"/>
        <color rgb="FF008B96"/>
        <rFont val="Arial"/>
        <family val="2"/>
      </rPr>
      <t xml:space="preserve">
Web Support Representative III (22609)</t>
    </r>
  </si>
  <si>
    <r>
      <t>(CCH15)</t>
    </r>
    <r>
      <rPr>
        <sz val="8"/>
        <color rgb="FF009B77"/>
        <rFont val="Arial"/>
        <family val="2"/>
      </rPr>
      <t xml:space="preserve">
Call Center Scheduler IV (19590)</t>
    </r>
    <r>
      <rPr>
        <sz val="8"/>
        <color rgb="FF007DA4"/>
        <rFont val="Arial"/>
        <family val="2"/>
      </rPr>
      <t xml:space="preserve">
Call Center Specialist III (15248)</t>
    </r>
    <r>
      <rPr>
        <sz val="8"/>
        <color rgb="FF002D5C"/>
        <rFont val="Arial"/>
        <family val="2"/>
      </rPr>
      <t xml:space="preserve">
Call Center Supervisor II (15249)</t>
    </r>
    <r>
      <rPr>
        <sz val="8"/>
        <color rgb="FF77BC1F"/>
        <rFont val="Arial"/>
        <family val="2"/>
      </rPr>
      <t xml:space="preserve">
Call Center Training Specialist III (19559)</t>
    </r>
    <r>
      <rPr>
        <sz val="8"/>
        <color rgb="FF006550"/>
        <rFont val="Arial"/>
        <family val="2"/>
      </rPr>
      <t xml:space="preserve">
Call Quality Manager III (15252)</t>
    </r>
  </si>
  <si>
    <t>(CCZ16)</t>
  </si>
  <si>
    <r>
      <t>(CCH16)</t>
    </r>
    <r>
      <rPr>
        <sz val="8"/>
        <color rgb="FF002D5C"/>
        <rFont val="Arial"/>
        <family val="2"/>
      </rPr>
      <t xml:space="preserve">
Call Center Supervisor III (11713)</t>
    </r>
    <r>
      <rPr>
        <sz val="8"/>
        <color rgb="FF00ADBB"/>
        <rFont val="Arial"/>
        <family val="2"/>
      </rPr>
      <t xml:space="preserve">
Call Center Training Manager I (14696)</t>
    </r>
  </si>
  <si>
    <t>(CCZ17)</t>
  </si>
  <si>
    <r>
      <t>(CCH17)</t>
    </r>
    <r>
      <rPr>
        <sz val="8"/>
        <color rgb="FF920A7A"/>
        <rFont val="Arial"/>
        <family val="2"/>
      </rPr>
      <t xml:space="preserve">
Call Center Manager I (12239)</t>
    </r>
    <r>
      <rPr>
        <sz val="8"/>
        <color rgb="FF00ADBB"/>
        <rFont val="Arial"/>
        <family val="2"/>
      </rPr>
      <t xml:space="preserve">
Call Center Training Manager II (19580)</t>
    </r>
  </si>
  <si>
    <t>(CCZ18)</t>
  </si>
  <si>
    <r>
      <t>(CCH18)</t>
    </r>
    <r>
      <rPr>
        <sz val="8"/>
        <color rgb="FF920A7A"/>
        <rFont val="Arial"/>
        <family val="2"/>
      </rPr>
      <t xml:space="preserve">
Call Center Manager II (15245)</t>
    </r>
  </si>
  <si>
    <t>(CCZ19)</t>
  </si>
  <si>
    <r>
      <t>(CCH19)</t>
    </r>
    <r>
      <rPr>
        <sz val="8"/>
        <color rgb="FF920A7A"/>
        <rFont val="Arial"/>
        <family val="2"/>
      </rPr>
      <t xml:space="preserve">
Call Center Manager III (11712)</t>
    </r>
  </si>
  <si>
    <t>(CCZ20)</t>
  </si>
  <si>
    <r>
      <t>(CCH20)</t>
    </r>
    <r>
      <rPr>
        <sz val="8"/>
        <color rgb="FF920A7A"/>
        <rFont val="Arial"/>
        <family val="2"/>
      </rPr>
      <t xml:space="preserve">
Call Center Manager IV (15246)</t>
    </r>
  </si>
  <si>
    <t>Director Call Center (10934)</t>
  </si>
  <si>
    <t>VP Call Center (10933)</t>
  </si>
  <si>
    <t>Head of Call Center (10931)</t>
  </si>
  <si>
    <t>Call Center - Family Responsibility
(CCZ)</t>
  </si>
  <si>
    <t>Call Center
(CCH)</t>
  </si>
  <si>
    <t>Call Center
(CC)</t>
  </si>
  <si>
    <t>(CAC03)</t>
  </si>
  <si>
    <t>(CAB03)</t>
  </si>
  <si>
    <t>(CAA03)</t>
  </si>
  <si>
    <t>(CAC04)</t>
  </si>
  <si>
    <t>(CAB04)</t>
  </si>
  <si>
    <t>(CAA04)</t>
  </si>
  <si>
    <t>(CAC05)</t>
  </si>
  <si>
    <t>(CAB05)</t>
  </si>
  <si>
    <t>(CAA05)</t>
  </si>
  <si>
    <t>(CAC06)</t>
  </si>
  <si>
    <t>(CAB06)</t>
  </si>
  <si>
    <t>(CAA06)</t>
  </si>
  <si>
    <t>(CAC07)</t>
  </si>
  <si>
    <t>(CAB07)</t>
  </si>
  <si>
    <t>(CAA07)</t>
  </si>
  <si>
    <t>(CAC08)</t>
  </si>
  <si>
    <t>(CAB08)</t>
  </si>
  <si>
    <t>(CAA08)</t>
  </si>
  <si>
    <t>(CAC09)</t>
  </si>
  <si>
    <t>(CAB09)</t>
  </si>
  <si>
    <t>(CAA09)</t>
  </si>
  <si>
    <t>(CAC10)</t>
  </si>
  <si>
    <t>(CAB10)</t>
  </si>
  <si>
    <t>(CAA10)</t>
  </si>
  <si>
    <r>
      <t>(CAC11)</t>
    </r>
    <r>
      <rPr>
        <sz val="8"/>
        <color rgb="FF053329"/>
        <rFont val="Arial"/>
        <family val="2"/>
      </rPr>
      <t xml:space="preserve">
Community Relations Assistant I (21684)</t>
    </r>
    <r>
      <rPr>
        <sz val="8"/>
        <color rgb="FF578E31"/>
        <rFont val="Arial"/>
        <family val="2"/>
      </rPr>
      <t xml:space="preserve">
Public Relations and Communications Assistant I (22106)</t>
    </r>
  </si>
  <si>
    <t>(CAB11)</t>
  </si>
  <si>
    <t>(CAA11)</t>
  </si>
  <si>
    <r>
      <t>(CAC12)</t>
    </r>
    <r>
      <rPr>
        <sz val="8"/>
        <color rgb="FF053329"/>
        <rFont val="Arial"/>
        <family val="2"/>
      </rPr>
      <t xml:space="preserve">
Community Relations Assistant II (21685)</t>
    </r>
    <r>
      <rPr>
        <sz val="8"/>
        <color rgb="FF578E31"/>
        <rFont val="Arial"/>
        <family val="2"/>
      </rPr>
      <t xml:space="preserve">
Public Relations and Communications Assistant II (15175)</t>
    </r>
  </si>
  <si>
    <r>
      <t>(CAB12)</t>
    </r>
    <r>
      <rPr>
        <sz val="8"/>
        <color rgb="FF578E31"/>
        <rFont val="Arial"/>
        <family val="2"/>
      </rPr>
      <t xml:space="preserve">
Registration Specialist I (18951)</t>
    </r>
  </si>
  <si>
    <t>(CAA12)</t>
  </si>
  <si>
    <r>
      <t>(CAC13)</t>
    </r>
    <r>
      <rPr>
        <sz val="8"/>
        <color rgb="FF053329"/>
        <rFont val="Arial"/>
        <family val="2"/>
      </rPr>
      <t xml:space="preserve">
Community Relations Assistant III (21686)</t>
    </r>
    <r>
      <rPr>
        <sz val="8"/>
        <color rgb="FF578E31"/>
        <rFont val="Arial"/>
        <family val="2"/>
      </rPr>
      <t xml:space="preserve">
Public Relations and Communications Assistant III (12178)</t>
    </r>
  </si>
  <si>
    <r>
      <t>(CAB13)</t>
    </r>
    <r>
      <rPr>
        <sz val="8"/>
        <color rgb="FF578E31"/>
        <rFont val="Arial"/>
        <family val="2"/>
      </rPr>
      <t xml:space="preserve">
Registration Specialist II (18926)</t>
    </r>
  </si>
  <si>
    <t>(CAA13)</t>
  </si>
  <si>
    <r>
      <t>(CAC14)</t>
    </r>
    <r>
      <rPr>
        <sz val="8"/>
        <color rgb="FF750060"/>
        <rFont val="Arial"/>
        <family val="2"/>
      </rPr>
      <t xml:space="preserve">
Community Relations Coordinator I (15161)</t>
    </r>
    <r>
      <rPr>
        <sz val="8"/>
        <color rgb="FF008B96"/>
        <rFont val="Arial"/>
        <family val="2"/>
      </rPr>
      <t xml:space="preserve">
Corporate Social Responsibility Specialist I (12184)</t>
    </r>
    <r>
      <rPr>
        <sz val="8"/>
        <color rgb="FF00183B"/>
        <rFont val="Arial"/>
        <family val="2"/>
      </rPr>
      <t xml:space="preserve">
Internal Communications Analyst I (18767)</t>
    </r>
    <r>
      <rPr>
        <sz val="8"/>
        <color rgb="FF005971"/>
        <rFont val="Arial"/>
        <family val="2"/>
      </rPr>
      <t xml:space="preserve">
Investor Relations Specialist I (12182)</t>
    </r>
    <r>
      <rPr>
        <sz val="8"/>
        <color rgb="FF578E31"/>
        <rFont val="Arial"/>
        <family val="2"/>
      </rPr>
      <t xml:space="preserve">
Public Relations and Communications Assistant IV (11108)</t>
    </r>
  </si>
  <si>
    <r>
      <t>(CAB14)</t>
    </r>
    <r>
      <rPr>
        <sz val="8"/>
        <color rgb="FF750060"/>
        <rFont val="Arial"/>
        <family val="2"/>
      </rPr>
      <t xml:space="preserve">
Local Content Analyst I (12622)</t>
    </r>
    <r>
      <rPr>
        <sz val="8"/>
        <color rgb="FF578E31"/>
        <rFont val="Arial"/>
        <family val="2"/>
      </rPr>
      <t xml:space="preserve">
Registration Specialist III (18954)</t>
    </r>
    <r>
      <rPr>
        <sz val="8"/>
        <color rgb="FF005971"/>
        <rFont val="Arial"/>
        <family val="2"/>
      </rPr>
      <t xml:space="preserve">
Regulatory Affairs Professional I (11804)</t>
    </r>
  </si>
  <si>
    <r>
      <t>(CAA14)</t>
    </r>
    <r>
      <rPr>
        <sz val="8"/>
        <color rgb="FF77BC1F"/>
        <rFont val="Arial"/>
        <family val="2"/>
      </rPr>
      <t xml:space="preserve">
Government Relations Professional I (18909)</t>
    </r>
  </si>
  <si>
    <r>
      <t>(CAC15)</t>
    </r>
    <r>
      <rPr>
        <sz val="8"/>
        <color rgb="FF750060"/>
        <rFont val="Arial"/>
        <family val="2"/>
      </rPr>
      <t xml:space="preserve">
Community Relations Coordinator II (18980)</t>
    </r>
    <r>
      <rPr>
        <sz val="8"/>
        <color rgb="FF008B96"/>
        <rFont val="Arial"/>
        <family val="2"/>
      </rPr>
      <t xml:space="preserve">
Corporate Social Responsibility Specialist II (11843)</t>
    </r>
    <r>
      <rPr>
        <sz val="8"/>
        <color rgb="FF00183B"/>
        <rFont val="Arial"/>
        <family val="2"/>
      </rPr>
      <t xml:space="preserve">
Internal Communications Analyst II (18766)</t>
    </r>
    <r>
      <rPr>
        <sz val="8"/>
        <color rgb="FF005971"/>
        <rFont val="Arial"/>
        <family val="2"/>
      </rPr>
      <t xml:space="preserve">
Investor Relations Specialist II (12181)</t>
    </r>
    <r>
      <rPr>
        <sz val="8"/>
        <color rgb="FF006550"/>
        <rFont val="Arial"/>
        <family val="2"/>
      </rPr>
      <t xml:space="preserve">
Public Relations and Communications Representative I (15191)</t>
    </r>
  </si>
  <si>
    <r>
      <t>(CAB15)</t>
    </r>
    <r>
      <rPr>
        <sz val="8"/>
        <color rgb="FF750060"/>
        <rFont val="Arial"/>
        <family val="2"/>
      </rPr>
      <t xml:space="preserve">
Local Content Analyst II (12621)</t>
    </r>
    <r>
      <rPr>
        <sz val="8"/>
        <color rgb="FF008B96"/>
        <rFont val="Arial"/>
        <family val="2"/>
      </rPr>
      <t xml:space="preserve">
Product Steward I (18210)</t>
    </r>
    <r>
      <rPr>
        <sz val="8"/>
        <color rgb="FF578E31"/>
        <rFont val="Arial"/>
        <family val="2"/>
      </rPr>
      <t xml:space="preserve">
Registration Specialist IV (18967)</t>
    </r>
    <r>
      <rPr>
        <sz val="8"/>
        <color rgb="FF005971"/>
        <rFont val="Arial"/>
        <family val="2"/>
      </rPr>
      <t xml:space="preserve">
Regulatory Affairs Professional II (12174)</t>
    </r>
    <r>
      <rPr>
        <sz val="8"/>
        <color rgb="FF00183B"/>
        <rFont val="Arial"/>
        <family val="2"/>
      </rPr>
      <t xml:space="preserve">
Regulatory and Registration Officer/Advisor I (15196)</t>
    </r>
  </si>
  <si>
    <r>
      <t>(CAA15)</t>
    </r>
    <r>
      <rPr>
        <sz val="8"/>
        <color rgb="FF007DA4"/>
        <rFont val="Arial"/>
        <family val="2"/>
      </rPr>
      <t xml:space="preserve">
Government Relations Manager I (18908)</t>
    </r>
    <r>
      <rPr>
        <sz val="8"/>
        <color rgb="FF77BC1F"/>
        <rFont val="Arial"/>
        <family val="2"/>
      </rPr>
      <t xml:space="preserve">
Government Relations Professional II (12171)</t>
    </r>
  </si>
  <si>
    <t>(CAZ16)</t>
  </si>
  <si>
    <r>
      <t>(CAC16)</t>
    </r>
    <r>
      <rPr>
        <sz val="8"/>
        <color rgb="FF750060"/>
        <rFont val="Arial"/>
        <family val="2"/>
      </rPr>
      <t xml:space="preserve">
Community Relations Coordinator III (18979)</t>
    </r>
    <r>
      <rPr>
        <sz val="8"/>
        <color rgb="FF008B96"/>
        <rFont val="Arial"/>
        <family val="2"/>
      </rPr>
      <t xml:space="preserve">
Corporate Social Responsibility Specialist III (12183)</t>
    </r>
    <r>
      <rPr>
        <sz val="8"/>
        <color rgb="FF00183B"/>
        <rFont val="Arial"/>
        <family val="2"/>
      </rPr>
      <t xml:space="preserve">
Internal Communications Analyst III (18765)</t>
    </r>
    <r>
      <rPr>
        <sz val="8"/>
        <color rgb="FF005971"/>
        <rFont val="Arial"/>
        <family val="2"/>
      </rPr>
      <t xml:space="preserve">
Investor Relations Specialist III (18241)</t>
    </r>
    <r>
      <rPr>
        <sz val="8"/>
        <color rgb="FF006550"/>
        <rFont val="Arial"/>
        <family val="2"/>
      </rPr>
      <t xml:space="preserve">
Public Relations and Communications Representative II (11107)</t>
    </r>
  </si>
  <si>
    <r>
      <t>(CAB16)</t>
    </r>
    <r>
      <rPr>
        <sz val="8"/>
        <color rgb="FF750060"/>
        <rFont val="Arial"/>
        <family val="2"/>
      </rPr>
      <t xml:space="preserve">
Local Content Analyst III (12620)</t>
    </r>
    <r>
      <rPr>
        <sz val="8"/>
        <color rgb="FF006550"/>
        <rFont val="Arial"/>
        <family val="2"/>
      </rPr>
      <t xml:space="preserve">
Local Content Supervisor I (22147)</t>
    </r>
    <r>
      <rPr>
        <sz val="8"/>
        <color rgb="FF008B96"/>
        <rFont val="Arial"/>
        <family val="2"/>
      </rPr>
      <t xml:space="preserve">
Product Steward II (18208)</t>
    </r>
    <r>
      <rPr>
        <sz val="8"/>
        <color rgb="FF005971"/>
        <rFont val="Arial"/>
        <family val="2"/>
      </rPr>
      <t xml:space="preserve">
Regulatory Affairs Professional III (11803)</t>
    </r>
    <r>
      <rPr>
        <sz val="8"/>
        <color rgb="FF00183B"/>
        <rFont val="Arial"/>
        <family val="2"/>
      </rPr>
      <t xml:space="preserve">
Regulatory and Registration Officer/Advisor II (15200)</t>
    </r>
  </si>
  <si>
    <r>
      <t>(CAA16)</t>
    </r>
    <r>
      <rPr>
        <sz val="8"/>
        <color rgb="FF007DA4"/>
        <rFont val="Arial"/>
        <family val="2"/>
      </rPr>
      <t xml:space="preserve">
Government Relations Manager II (18907)</t>
    </r>
    <r>
      <rPr>
        <sz val="8"/>
        <color rgb="FF77BC1F"/>
        <rFont val="Arial"/>
        <family val="2"/>
      </rPr>
      <t xml:space="preserve">
Government Relations Professional III (11800)</t>
    </r>
    <r>
      <rPr>
        <sz val="8"/>
        <color rgb="FF009B77"/>
        <rFont val="Arial"/>
        <family val="2"/>
      </rPr>
      <t xml:space="preserve">
Reimbursement/Access Manager I (15207)</t>
    </r>
  </si>
  <si>
    <t>(CAZ17)</t>
  </si>
  <si>
    <r>
      <t>(CAC17)</t>
    </r>
    <r>
      <rPr>
        <sz val="8"/>
        <color rgb="FF007DA4"/>
        <rFont val="Arial"/>
        <family val="2"/>
      </rPr>
      <t xml:space="preserve">
Community Relations Manager I (15159)</t>
    </r>
    <r>
      <rPr>
        <sz val="8"/>
        <color rgb="FF00ADBB"/>
        <rFont val="Arial"/>
        <family val="2"/>
      </rPr>
      <t xml:space="preserve">
Corporate Social Responsibility Manager I (14796)</t>
    </r>
    <r>
      <rPr>
        <sz val="8"/>
        <color rgb="FF77BC1F"/>
        <rFont val="Arial"/>
        <family val="2"/>
      </rPr>
      <t xml:space="preserve">
Internal Communications Specialist/Consultant I (15173)</t>
    </r>
    <r>
      <rPr>
        <sz val="8"/>
        <color rgb="FF002D5C"/>
        <rFont val="Arial"/>
        <family val="2"/>
      </rPr>
      <t xml:space="preserve">
Investor Relations Manager I (12180)</t>
    </r>
    <r>
      <rPr>
        <sz val="8"/>
        <color rgb="FF009B77"/>
        <rFont val="Arial"/>
        <family val="2"/>
      </rPr>
      <t xml:space="preserve">
Public Relations and Communications Manager I (15186)</t>
    </r>
    <r>
      <rPr>
        <sz val="8"/>
        <color rgb="FF006550"/>
        <rFont val="Arial"/>
        <family val="2"/>
      </rPr>
      <t xml:space="preserve">
Public Relations and Communications Representative III (11105)</t>
    </r>
  </si>
  <si>
    <r>
      <t>(CAB17)</t>
    </r>
    <r>
      <rPr>
        <sz val="8"/>
        <color rgb="FF750060"/>
        <rFont val="Arial"/>
        <family val="2"/>
      </rPr>
      <t xml:space="preserve">
Local Content Analyst IV (12619)</t>
    </r>
    <r>
      <rPr>
        <sz val="8"/>
        <color rgb="FF006550"/>
        <rFont val="Arial"/>
        <family val="2"/>
      </rPr>
      <t xml:space="preserve">
Local Content Supervisor II (12618)</t>
    </r>
    <r>
      <rPr>
        <sz val="8"/>
        <color rgb="FF008B96"/>
        <rFont val="Arial"/>
        <family val="2"/>
      </rPr>
      <t xml:space="preserve">
Product Steward III (18209)</t>
    </r>
    <r>
      <rPr>
        <sz val="8"/>
        <color rgb="FF007DA4"/>
        <rFont val="Arial"/>
        <family val="2"/>
      </rPr>
      <t xml:space="preserve">
Registration Manager I (18953)</t>
    </r>
    <r>
      <rPr>
        <sz val="8"/>
        <color rgb="FF77BC1F"/>
        <rFont val="Arial"/>
        <family val="2"/>
      </rPr>
      <t xml:space="preserve">
Regulatory Affairs Manager I (12172)</t>
    </r>
    <r>
      <rPr>
        <sz val="8"/>
        <color rgb="FF00183B"/>
        <rFont val="Arial"/>
        <family val="2"/>
      </rPr>
      <t xml:space="preserve">
Regulatory and Registration Officer/Advisor III (15201)</t>
    </r>
  </si>
  <si>
    <r>
      <t>(CAA17)</t>
    </r>
    <r>
      <rPr>
        <sz val="8"/>
        <color rgb="FF007DA4"/>
        <rFont val="Arial"/>
        <family val="2"/>
      </rPr>
      <t xml:space="preserve">
Government Relations Manager III (18906)</t>
    </r>
    <r>
      <rPr>
        <sz val="8"/>
        <color rgb="FF009B77"/>
        <rFont val="Arial"/>
        <family val="2"/>
      </rPr>
      <t xml:space="preserve">
Reimbursement/Access Manager II (18955)</t>
    </r>
  </si>
  <si>
    <t>(CAZ18)</t>
  </si>
  <si>
    <r>
      <t>(CAC18)</t>
    </r>
    <r>
      <rPr>
        <sz val="8"/>
        <color rgb="FF007DA4"/>
        <rFont val="Arial"/>
        <family val="2"/>
      </rPr>
      <t xml:space="preserve">
Community Relations Manager II (18978)</t>
    </r>
    <r>
      <rPr>
        <sz val="8"/>
        <color rgb="FF00ADBB"/>
        <rFont val="Arial"/>
        <family val="2"/>
      </rPr>
      <t xml:space="preserve">
Corporate Social Responsibility Manager II (11842)</t>
    </r>
    <r>
      <rPr>
        <sz val="8"/>
        <color rgb="FF77BC1F"/>
        <rFont val="Arial"/>
        <family val="2"/>
      </rPr>
      <t xml:space="preserve">
Internal Communications Specialist/Consultant II (18764)</t>
    </r>
    <r>
      <rPr>
        <sz val="8"/>
        <color rgb="FF002D5C"/>
        <rFont val="Arial"/>
        <family val="2"/>
      </rPr>
      <t xml:space="preserve">
Investor Relations Manager II (19168)</t>
    </r>
    <r>
      <rPr>
        <sz val="8"/>
        <color rgb="FF009B77"/>
        <rFont val="Arial"/>
        <family val="2"/>
      </rPr>
      <t xml:space="preserve">
Public Relations and Communications Manager II (15187)</t>
    </r>
  </si>
  <si>
    <r>
      <t>(CAB18)</t>
    </r>
    <r>
      <rPr>
        <sz val="8"/>
        <color rgb="FF002D5C"/>
        <rFont val="Arial"/>
        <family val="2"/>
      </rPr>
      <t xml:space="preserve">
Local Content Manager I (12617)</t>
    </r>
    <r>
      <rPr>
        <sz val="8"/>
        <color rgb="FF006550"/>
        <rFont val="Arial"/>
        <family val="2"/>
      </rPr>
      <t xml:space="preserve">
Local Content Supervisor III (22148)</t>
    </r>
    <r>
      <rPr>
        <sz val="8"/>
        <color rgb="FF007DA4"/>
        <rFont val="Arial"/>
        <family val="2"/>
      </rPr>
      <t xml:space="preserve">
Registration Manager II (15194)</t>
    </r>
    <r>
      <rPr>
        <sz val="8"/>
        <color rgb="FF77BC1F"/>
        <rFont val="Arial"/>
        <family val="2"/>
      </rPr>
      <t xml:space="preserve">
Regulatory Affairs Manager II (15192)</t>
    </r>
    <r>
      <rPr>
        <sz val="8"/>
        <color rgb="FF009B77"/>
        <rFont val="Arial"/>
        <family val="2"/>
      </rPr>
      <t xml:space="preserve">
Strategic Regulatory and Registration Advisor I (15202)</t>
    </r>
  </si>
  <si>
    <r>
      <t>(CAA18)</t>
    </r>
    <r>
      <rPr>
        <sz val="8"/>
        <color rgb="FF00ADBB"/>
        <rFont val="Arial"/>
        <family val="2"/>
      </rPr>
      <t xml:space="preserve">
Government Relations Representative/Lobbyist I (15172)</t>
    </r>
    <r>
      <rPr>
        <sz val="8"/>
        <color rgb="FF009B77"/>
        <rFont val="Arial"/>
        <family val="2"/>
      </rPr>
      <t xml:space="preserve">
Reimbursement/Access Manager III (18956)</t>
    </r>
    <r>
      <rPr>
        <sz val="8"/>
        <color rgb="FF002D5C"/>
        <rFont val="Arial"/>
        <family val="2"/>
      </rPr>
      <t xml:space="preserve">
Strategic Communication Advisor I (15168)</t>
    </r>
  </si>
  <si>
    <t>(CAZ19)</t>
  </si>
  <si>
    <r>
      <t>(CAC19)</t>
    </r>
    <r>
      <rPr>
        <sz val="8"/>
        <color rgb="FF007DA4"/>
        <rFont val="Arial"/>
        <family val="2"/>
      </rPr>
      <t xml:space="preserve">
Community Relations Manager III (15160)</t>
    </r>
    <r>
      <rPr>
        <sz val="8"/>
        <color rgb="FF00ADBB"/>
        <rFont val="Arial"/>
        <family val="2"/>
      </rPr>
      <t xml:space="preserve">
Corporate Social Responsibility Manager III (15162)</t>
    </r>
    <r>
      <rPr>
        <sz val="8"/>
        <color rgb="FF77BC1F"/>
        <rFont val="Arial"/>
        <family val="2"/>
      </rPr>
      <t xml:space="preserve">
Internal Communications Specialist/Consultant III (15174)</t>
    </r>
    <r>
      <rPr>
        <sz val="8"/>
        <color rgb="FF002D5C"/>
        <rFont val="Arial"/>
        <family val="2"/>
      </rPr>
      <t xml:space="preserve">
Investor Relations Manager III (19167)</t>
    </r>
    <r>
      <rPr>
        <sz val="8"/>
        <color rgb="FF009B77"/>
        <rFont val="Arial"/>
        <family val="2"/>
      </rPr>
      <t xml:space="preserve">
Public Relations and Communications Manager III (12176)</t>
    </r>
  </si>
  <si>
    <r>
      <t>(CAB19)</t>
    </r>
    <r>
      <rPr>
        <sz val="8"/>
        <color rgb="FF002D5C"/>
        <rFont val="Arial"/>
        <family val="2"/>
      </rPr>
      <t xml:space="preserve">
Local Content Manager II (15630)</t>
    </r>
    <r>
      <rPr>
        <sz val="8"/>
        <color rgb="FF007DA4"/>
        <rFont val="Arial"/>
        <family val="2"/>
      </rPr>
      <t xml:space="preserve">
Registration Manager III (18952)</t>
    </r>
    <r>
      <rPr>
        <sz val="8"/>
        <color rgb="FF77BC1F"/>
        <rFont val="Arial"/>
        <family val="2"/>
      </rPr>
      <t xml:space="preserve">
Regulatory Affairs Manager III (11802)</t>
    </r>
    <r>
      <rPr>
        <sz val="8"/>
        <color rgb="FF009B77"/>
        <rFont val="Arial"/>
        <family val="2"/>
      </rPr>
      <t xml:space="preserve">
Strategic Regulatory and Registration Advisor II (15205)</t>
    </r>
  </si>
  <si>
    <r>
      <t>(CAA19)</t>
    </r>
    <r>
      <rPr>
        <sz val="8"/>
        <color rgb="FF00ADBB"/>
        <rFont val="Arial"/>
        <family val="2"/>
      </rPr>
      <t xml:space="preserve">
Government Relations Representative/Lobbyist II (11262)</t>
    </r>
    <r>
      <rPr>
        <sz val="8"/>
        <color rgb="FF002D5C"/>
        <rFont val="Arial"/>
        <family val="2"/>
      </rPr>
      <t xml:space="preserve">
Strategic Communication Advisor II (15169)</t>
    </r>
  </si>
  <si>
    <t>(CAZ20)</t>
  </si>
  <si>
    <r>
      <t>(CAC20)</t>
    </r>
    <r>
      <rPr>
        <sz val="8"/>
        <color rgb="FF00ADBB"/>
        <rFont val="Arial"/>
        <family val="2"/>
      </rPr>
      <t xml:space="preserve">
Corporate Social Responsibility Manager IV (15637)</t>
    </r>
    <r>
      <rPr>
        <sz val="8"/>
        <color rgb="FF002D5C"/>
        <rFont val="Arial"/>
        <family val="2"/>
      </rPr>
      <t xml:space="preserve">
Investor Relations Manager IV (19620)</t>
    </r>
    <r>
      <rPr>
        <sz val="8"/>
        <color rgb="FF009B77"/>
        <rFont val="Arial"/>
        <family val="2"/>
      </rPr>
      <t xml:space="preserve">
Public Relations and Communications Manager IV (15188)</t>
    </r>
  </si>
  <si>
    <r>
      <t>(CAB20)</t>
    </r>
    <r>
      <rPr>
        <sz val="8"/>
        <color rgb="FF002D5C"/>
        <rFont val="Arial"/>
        <family val="2"/>
      </rPr>
      <t xml:space="preserve">
Local Content Manager III (12616)</t>
    </r>
    <r>
      <rPr>
        <sz val="8"/>
        <color rgb="FF009B77"/>
        <rFont val="Arial"/>
        <family val="2"/>
      </rPr>
      <t xml:space="preserve">
Strategic Regulatory and Registration Advisor III (15206)</t>
    </r>
  </si>
  <si>
    <r>
      <t>(CAA20)</t>
    </r>
    <r>
      <rPr>
        <sz val="8"/>
        <color rgb="FF00ADBB"/>
        <rFont val="Arial"/>
        <family val="2"/>
      </rPr>
      <t xml:space="preserve">
Government Relations Representative/Lobbyist III (18977)</t>
    </r>
    <r>
      <rPr>
        <sz val="8"/>
        <color rgb="FF002D5C"/>
        <rFont val="Arial"/>
        <family val="2"/>
      </rPr>
      <t xml:space="preserve">
Strategic Communication Advisor III (15171)</t>
    </r>
  </si>
  <si>
    <t>(CAZ21)</t>
  </si>
  <si>
    <r>
      <t>(CAC21)</t>
    </r>
    <r>
      <rPr>
        <sz val="8"/>
        <color rgb="FF00ADBB"/>
        <rFont val="Arial"/>
        <family val="2"/>
      </rPr>
      <t xml:space="preserve">
Corporate Social Responsibility Manager V (19922)</t>
    </r>
  </si>
  <si>
    <t>(CAB21)</t>
  </si>
  <si>
    <t>(CAA21)</t>
  </si>
  <si>
    <t>Director Corporate Affairs (12032)</t>
  </si>
  <si>
    <r>
      <t>Director Public Relations and Communications (10266)</t>
    </r>
    <r>
      <rPr>
        <sz val="8"/>
        <rFont val="Arial"/>
        <family val="2"/>
      </rPr>
      <t xml:space="preserve">
Director Social Responsibility (17917)
Internal Communications Director (20111)</t>
    </r>
  </si>
  <si>
    <r>
      <t>Director Local Content (11265)</t>
    </r>
    <r>
      <rPr>
        <sz val="8"/>
        <rFont val="Arial"/>
        <family val="2"/>
      </rPr>
      <t xml:space="preserve">
Director of Product Stewardship (19308)</t>
    </r>
    <r>
      <rPr>
        <sz val="8"/>
        <color rgb="FF00ADBB"/>
        <rFont val="Arial"/>
        <family val="2"/>
      </rPr>
      <t xml:space="preserve">
Director Regulatory and Registration (10264)</t>
    </r>
  </si>
  <si>
    <t>Director Government Relations (15863)</t>
  </si>
  <si>
    <t>VP Corporate Affairs (12031)</t>
  </si>
  <si>
    <t>VP Public Relations and Communications (10265)</t>
  </si>
  <si>
    <r>
      <t>VP Local Content (11264)</t>
    </r>
    <r>
      <rPr>
        <sz val="8"/>
        <color rgb="FF00ADBB"/>
        <rFont val="Arial"/>
        <family val="2"/>
      </rPr>
      <t xml:space="preserve">
VP Regulatory and Registration (10263)</t>
    </r>
  </si>
  <si>
    <t>VP Government Relations (10262)</t>
  </si>
  <si>
    <t>Head of Corporate Affairs (22698)</t>
  </si>
  <si>
    <r>
      <t>Head of Internal Communications (10261)
Head of Investor Relations (15732)</t>
    </r>
    <r>
      <rPr>
        <sz val="8"/>
        <color rgb="FF920A7A"/>
        <rFont val="Arial"/>
        <family val="2"/>
      </rPr>
      <t xml:space="preserve">
Head of Public Relations and Communications (15300)</t>
    </r>
  </si>
  <si>
    <r>
      <t>Corporate Secretary (15612)</t>
    </r>
    <r>
      <rPr>
        <sz val="8"/>
        <color rgb="FF920A7A"/>
        <rFont val="Arial"/>
        <family val="2"/>
      </rPr>
      <t xml:space="preserve">
Head of Local Content (12615)</t>
    </r>
    <r>
      <rPr>
        <sz val="8"/>
        <rFont val="Arial"/>
        <family val="2"/>
      </rPr>
      <t xml:space="preserve">
Head of Regulatory Affairs (11801)</t>
    </r>
  </si>
  <si>
    <t>Head of Government Relations (15298)</t>
  </si>
  <si>
    <t>Chief Corporate Affairs Officer (10340)</t>
  </si>
  <si>
    <t>Corporate Affairs - Family Responsibility
(CAZ)</t>
  </si>
  <si>
    <t>Public Relations and Communications
(CAC)</t>
  </si>
  <si>
    <t>Regulatory and Registration
(CAB)</t>
  </si>
  <si>
    <t>Government Relations
(CAA)</t>
  </si>
  <si>
    <t>Corporate Affairs
(CA)</t>
  </si>
  <si>
    <t>(BPD03)</t>
  </si>
  <si>
    <t>(BPC03)</t>
  </si>
  <si>
    <t>(BPA03)</t>
  </si>
  <si>
    <t>(BPD04)</t>
  </si>
  <si>
    <t>(BPC04)</t>
  </si>
  <si>
    <t>(BPA04)</t>
  </si>
  <si>
    <t>(BPD05)</t>
  </si>
  <si>
    <t>(BPC05)</t>
  </si>
  <si>
    <t>(BPA05)</t>
  </si>
  <si>
    <t>(BPD06)</t>
  </si>
  <si>
    <t>(BPC06)</t>
  </si>
  <si>
    <t>(BPA06)</t>
  </si>
  <si>
    <t>(BPD07)</t>
  </si>
  <si>
    <t>(BPC07)</t>
  </si>
  <si>
    <t>(BPA07)</t>
  </si>
  <si>
    <t>(BPD08)</t>
  </si>
  <si>
    <t>(BPC08)</t>
  </si>
  <si>
    <t>(BPA08)</t>
  </si>
  <si>
    <t>(BPD09)</t>
  </si>
  <si>
    <t>(BPC09)</t>
  </si>
  <si>
    <t>(BPA09)</t>
  </si>
  <si>
    <t>(BPD10)</t>
  </si>
  <si>
    <t>(BPC10)</t>
  </si>
  <si>
    <t>(BPA10)</t>
  </si>
  <si>
    <t>(BPD11)</t>
  </si>
  <si>
    <r>
      <t>(BPC11)</t>
    </r>
    <r>
      <rPr>
        <sz val="8"/>
        <color rgb="FF920A7A"/>
        <rFont val="Arial"/>
        <family val="2"/>
      </rPr>
      <t xml:space="preserve">
Industrial Automation Technician I (22080)</t>
    </r>
  </si>
  <si>
    <t>(BPA11)</t>
  </si>
  <si>
    <t>(BPD12)</t>
  </si>
  <si>
    <r>
      <t>(BPC12)</t>
    </r>
    <r>
      <rPr>
        <sz val="8"/>
        <color rgb="FF920A7A"/>
        <rFont val="Arial"/>
        <family val="2"/>
      </rPr>
      <t xml:space="preserve">
Industrial Automation Technician II (14808)</t>
    </r>
  </si>
  <si>
    <r>
      <t>(BPA12)</t>
    </r>
    <r>
      <rPr>
        <sz val="8"/>
        <color rgb="FF00183B"/>
        <rFont val="Arial"/>
        <family val="2"/>
      </rPr>
      <t xml:space="preserve">
AI Content Moderator I (21719)</t>
    </r>
  </si>
  <si>
    <r>
      <t>(BPD13)</t>
    </r>
    <r>
      <rPr>
        <sz val="8"/>
        <color rgb="FF007DA4"/>
        <rFont val="Arial"/>
        <family val="2"/>
      </rPr>
      <t xml:space="preserve">
Augmented Reality Developer I (21554)</t>
    </r>
  </si>
  <si>
    <r>
      <t>(BPC13)</t>
    </r>
    <r>
      <rPr>
        <sz val="8"/>
        <color rgb="FF053329"/>
        <rFont val="Arial"/>
        <family val="2"/>
      </rPr>
      <t xml:space="preserve">
Continuous Improvement Analyst I (22668)</t>
    </r>
    <r>
      <rPr>
        <sz val="8"/>
        <color rgb="FF920A7A"/>
        <rFont val="Arial"/>
        <family val="2"/>
      </rPr>
      <t xml:space="preserve">
Industrial Automation Technician III (22081)</t>
    </r>
  </si>
  <si>
    <r>
      <t>(BPA13)</t>
    </r>
    <r>
      <rPr>
        <sz val="8"/>
        <color rgb="FF00183B"/>
        <rFont val="Arial"/>
        <family val="2"/>
      </rPr>
      <t xml:space="preserve">
AI Content Moderator II (21720)</t>
    </r>
    <r>
      <rPr>
        <sz val="8"/>
        <color rgb="FF750060"/>
        <rFont val="Arial"/>
        <family val="2"/>
      </rPr>
      <t xml:space="preserve">
Human-machine Interaction Designer I (21712)</t>
    </r>
  </si>
  <si>
    <r>
      <t>(BPD14)</t>
    </r>
    <r>
      <rPr>
        <sz val="8"/>
        <color rgb="FF007DA4"/>
        <rFont val="Arial"/>
        <family val="2"/>
      </rPr>
      <t xml:space="preserve">
Augmented Reality Developer II (13058)</t>
    </r>
  </si>
  <si>
    <r>
      <t>(BPC14)</t>
    </r>
    <r>
      <rPr>
        <sz val="8"/>
        <color rgb="FF053329"/>
        <rFont val="Arial"/>
        <family val="2"/>
      </rPr>
      <t xml:space="preserve">
Continuous Improvement Analyst II (22667)</t>
    </r>
    <r>
      <rPr>
        <sz val="8"/>
        <color rgb="FF00183B"/>
        <rFont val="Arial"/>
        <family val="2"/>
      </rPr>
      <t xml:space="preserve">
Process Automation Analyst I (13876)</t>
    </r>
    <r>
      <rPr>
        <sz val="8"/>
        <color rgb="FF005971"/>
        <rFont val="Arial"/>
        <family val="2"/>
      </rPr>
      <t xml:space="preserve">
Process Optimization/Sigma Belt Analyst I (17016)</t>
    </r>
    <r>
      <rPr>
        <sz val="8"/>
        <color rgb="FF578E31"/>
        <rFont val="Arial"/>
        <family val="2"/>
      </rPr>
      <t xml:space="preserve">
Prototypist I (13879)</t>
    </r>
  </si>
  <si>
    <r>
      <t>(BPA14)</t>
    </r>
    <r>
      <rPr>
        <sz val="8"/>
        <color rgb="FF00183B"/>
        <rFont val="Arial"/>
        <family val="2"/>
      </rPr>
      <t xml:space="preserve">
AI Content Moderator III (21721)</t>
    </r>
    <r>
      <rPr>
        <sz val="8"/>
        <color rgb="FF750060"/>
        <rFont val="Arial"/>
        <family val="2"/>
      </rPr>
      <t xml:space="preserve">
Human-machine Interaction Designer II (21713)</t>
    </r>
    <r>
      <rPr>
        <sz val="8"/>
        <color rgb="FF006550"/>
        <rFont val="Arial"/>
        <family val="2"/>
      </rPr>
      <t xml:space="preserve">
Machine Learning Engineer I (22660)</t>
    </r>
    <r>
      <rPr>
        <sz val="8"/>
        <color rgb="FF008B96"/>
        <rFont val="Arial"/>
        <family val="2"/>
      </rPr>
      <t xml:space="preserve">
Prompt Engineer I (21709)</t>
    </r>
  </si>
  <si>
    <r>
      <t>(BPD15)</t>
    </r>
    <r>
      <rPr>
        <sz val="8"/>
        <color rgb="FF007DA4"/>
        <rFont val="Arial"/>
        <family val="2"/>
      </rPr>
      <t xml:space="preserve">
Augmented Reality Developer III (21555)</t>
    </r>
    <r>
      <rPr>
        <sz val="8"/>
        <color rgb="FF002D5C"/>
        <rFont val="Arial"/>
        <family val="2"/>
      </rPr>
      <t xml:space="preserve">
Augmented Reality Engineer I (13057)</t>
    </r>
    <r>
      <rPr>
        <sz val="8"/>
        <color rgb="FF009B77"/>
        <rFont val="Arial"/>
        <family val="2"/>
      </rPr>
      <t xml:space="preserve">
Technology Specialist Trainer I (22530)</t>
    </r>
  </si>
  <si>
    <r>
      <t>(BPC15)</t>
    </r>
    <r>
      <rPr>
        <sz val="8"/>
        <color rgb="FF053329"/>
        <rFont val="Arial"/>
        <family val="2"/>
      </rPr>
      <t xml:space="preserve">
Continuous Improvement Analyst III (22666)</t>
    </r>
    <r>
      <rPr>
        <sz val="8"/>
        <color rgb="FF77BC1F"/>
        <rFont val="Arial"/>
        <family val="2"/>
      </rPr>
      <t xml:space="preserve">
DevOps Engineer I (13867)</t>
    </r>
    <r>
      <rPr>
        <sz val="8"/>
        <color rgb="FF006550"/>
        <rFont val="Arial"/>
        <family val="2"/>
      </rPr>
      <t xml:space="preserve">
Industrial Automation Leader I (22078)</t>
    </r>
    <r>
      <rPr>
        <sz val="8"/>
        <color rgb="FF750060"/>
        <rFont val="Arial"/>
        <family val="2"/>
      </rPr>
      <t xml:space="preserve">
Innovation Coordinator I (19404)</t>
    </r>
    <r>
      <rPr>
        <sz val="8"/>
        <color rgb="FF00183B"/>
        <rFont val="Arial"/>
        <family val="2"/>
      </rPr>
      <t xml:space="preserve">
Process Automation Analyst II (13877)</t>
    </r>
    <r>
      <rPr>
        <sz val="8"/>
        <color rgb="FF008B96"/>
        <rFont val="Arial"/>
        <family val="2"/>
      </rPr>
      <t xml:space="preserve">
Process Automation Engineer I (13873)</t>
    </r>
    <r>
      <rPr>
        <sz val="8"/>
        <color rgb="FF005971"/>
        <rFont val="Arial"/>
        <family val="2"/>
      </rPr>
      <t xml:space="preserve">
Process Optimization/Sigma Belt Analyst II (19031)</t>
    </r>
    <r>
      <rPr>
        <sz val="8"/>
        <color rgb="FF578E31"/>
        <rFont val="Arial"/>
        <family val="2"/>
      </rPr>
      <t xml:space="preserve">
Prototypist II (13880)</t>
    </r>
  </si>
  <si>
    <r>
      <t>(BPA15)</t>
    </r>
    <r>
      <rPr>
        <sz val="8"/>
        <color rgb="FF77BC1F"/>
        <rFont val="Arial"/>
        <family val="2"/>
      </rPr>
      <t xml:space="preserve">
AI Consultant I (21727)</t>
    </r>
    <r>
      <rPr>
        <sz val="8"/>
        <color rgb="FF00183B"/>
        <rFont val="Arial"/>
        <family val="2"/>
      </rPr>
      <t xml:space="preserve">
AI Content Moderator IV (21722)</t>
    </r>
    <r>
      <rPr>
        <sz val="8"/>
        <color rgb="FF009B77"/>
        <rFont val="Arial"/>
        <family val="2"/>
      </rPr>
      <t xml:space="preserve">
AI Ethicist I (21723)</t>
    </r>
    <r>
      <rPr>
        <sz val="8"/>
        <color rgb="FF750060"/>
        <rFont val="Arial"/>
        <family val="2"/>
      </rPr>
      <t xml:space="preserve">
Human-machine Interaction Designer III (21714)</t>
    </r>
    <r>
      <rPr>
        <sz val="8"/>
        <color rgb="FF006550"/>
        <rFont val="Arial"/>
        <family val="2"/>
      </rPr>
      <t xml:space="preserve">
Machine Learning Engineer II (13870)</t>
    </r>
    <r>
      <rPr>
        <sz val="8"/>
        <color rgb="FF008B96"/>
        <rFont val="Arial"/>
        <family val="2"/>
      </rPr>
      <t xml:space="preserve">
Prompt Engineer II (21710)</t>
    </r>
  </si>
  <si>
    <t>(BPZ16)</t>
  </si>
  <si>
    <r>
      <t>(BPD16)</t>
    </r>
    <r>
      <rPr>
        <sz val="8"/>
        <color rgb="FF002D5C"/>
        <rFont val="Arial"/>
        <family val="2"/>
      </rPr>
      <t xml:space="preserve">
Augmented Reality Engineer II (15092)</t>
    </r>
    <r>
      <rPr>
        <sz val="8"/>
        <color rgb="FF009B77"/>
        <rFont val="Arial"/>
        <family val="2"/>
      </rPr>
      <t xml:space="preserve">
Technology Specialist Trainer II (13056)</t>
    </r>
  </si>
  <si>
    <r>
      <t>(BPC16)</t>
    </r>
    <r>
      <rPr>
        <sz val="8"/>
        <color rgb="FF002D5C"/>
        <rFont val="Arial"/>
        <family val="2"/>
      </rPr>
      <t xml:space="preserve">
Continuous Improvement Specialist I (13300)</t>
    </r>
    <r>
      <rPr>
        <sz val="8"/>
        <color rgb="FF77BC1F"/>
        <rFont val="Arial"/>
        <family val="2"/>
      </rPr>
      <t xml:space="preserve">
DevOps Engineer II (13868)</t>
    </r>
    <r>
      <rPr>
        <sz val="8"/>
        <color rgb="FF009B77"/>
        <rFont val="Arial"/>
        <family val="2"/>
      </rPr>
      <t xml:space="preserve">
FabLab Manager I (13864)</t>
    </r>
    <r>
      <rPr>
        <sz val="8"/>
        <color rgb="FF006550"/>
        <rFont val="Arial"/>
        <family val="2"/>
      </rPr>
      <t xml:space="preserve">
Industrial Automation Leader II (14807)</t>
    </r>
    <r>
      <rPr>
        <sz val="8"/>
        <color rgb="FF750060"/>
        <rFont val="Arial"/>
        <family val="2"/>
      </rPr>
      <t xml:space="preserve">
Innovation Coordinator II (19403)</t>
    </r>
    <r>
      <rPr>
        <sz val="8"/>
        <color rgb="FF00183B"/>
        <rFont val="Arial"/>
        <family val="2"/>
      </rPr>
      <t xml:space="preserve">
Process Automation Analyst III (13878)</t>
    </r>
    <r>
      <rPr>
        <sz val="8"/>
        <color rgb="FF008B96"/>
        <rFont val="Arial"/>
        <family val="2"/>
      </rPr>
      <t xml:space="preserve">
Process Automation Engineer II (13874)</t>
    </r>
    <r>
      <rPr>
        <sz val="8"/>
        <color rgb="FF005971"/>
        <rFont val="Arial"/>
        <family val="2"/>
      </rPr>
      <t xml:space="preserve">
Process Optimization/Sigma Belt Analyst III (17017)</t>
    </r>
    <r>
      <rPr>
        <sz val="8"/>
        <color rgb="FF007DA4"/>
        <rFont val="Arial"/>
        <family val="2"/>
      </rPr>
      <t xml:space="preserve">
Process Optimization/Sigma Belt Specialist I (17018)</t>
    </r>
    <r>
      <rPr>
        <sz val="8"/>
        <color rgb="FF578E31"/>
        <rFont val="Arial"/>
        <family val="2"/>
      </rPr>
      <t xml:space="preserve">
Prototypist III (13881)</t>
    </r>
  </si>
  <si>
    <r>
      <t>(BPA16)</t>
    </r>
    <r>
      <rPr>
        <sz val="8"/>
        <color rgb="FF002D5C"/>
        <rFont val="Arial"/>
        <family val="2"/>
      </rPr>
      <t xml:space="preserve">
AI Auditor I (21716)</t>
    </r>
    <r>
      <rPr>
        <sz val="8"/>
        <color rgb="FF77BC1F"/>
        <rFont val="Arial"/>
        <family val="2"/>
      </rPr>
      <t xml:space="preserve">
AI Consultant II (21728)</t>
    </r>
    <r>
      <rPr>
        <sz val="8"/>
        <color rgb="FF009B77"/>
        <rFont val="Arial"/>
        <family val="2"/>
      </rPr>
      <t xml:space="preserve">
AI Ethicist II (21724)</t>
    </r>
    <r>
      <rPr>
        <sz val="8"/>
        <color rgb="FF00ADBB"/>
        <rFont val="Arial"/>
        <family val="2"/>
      </rPr>
      <t xml:space="preserve">
AI Machine manager I (21705)</t>
    </r>
    <r>
      <rPr>
        <sz val="8"/>
        <color rgb="FF750060"/>
        <rFont val="Arial"/>
        <family val="2"/>
      </rPr>
      <t xml:space="preserve">
Human-machine Interaction Designer IV (21715)</t>
    </r>
    <r>
      <rPr>
        <sz val="8"/>
        <color rgb="FF006550"/>
        <rFont val="Arial"/>
        <family val="2"/>
      </rPr>
      <t xml:space="preserve">
Machine Learning Engineer III (13871)</t>
    </r>
    <r>
      <rPr>
        <sz val="8"/>
        <color rgb="FF007DA4"/>
        <rFont val="Arial"/>
        <family val="2"/>
      </rPr>
      <t xml:space="preserve">
Machine Learning Researcher I (13861)</t>
    </r>
    <r>
      <rPr>
        <sz val="8"/>
        <color rgb="FF008B96"/>
        <rFont val="Arial"/>
        <family val="2"/>
      </rPr>
      <t xml:space="preserve">
Prompt Engineer III (21711)</t>
    </r>
  </si>
  <si>
    <t>(BPZ17)</t>
  </si>
  <si>
    <r>
      <t>(BPD17)</t>
    </r>
    <r>
      <rPr>
        <sz val="8"/>
        <color rgb="FF002D5C"/>
        <rFont val="Arial"/>
        <family val="2"/>
      </rPr>
      <t xml:space="preserve">
Augmented Reality Engineer III (13055)</t>
    </r>
    <r>
      <rPr>
        <sz val="8"/>
        <color rgb="FF009B77"/>
        <rFont val="Arial"/>
        <family val="2"/>
      </rPr>
      <t xml:space="preserve">
Technology Specialist Trainer III (22531)</t>
    </r>
  </si>
  <si>
    <r>
      <t>(BPC17)</t>
    </r>
    <r>
      <rPr>
        <sz val="8"/>
        <color rgb="FF920A7A"/>
        <rFont val="Arial"/>
        <family val="2"/>
      </rPr>
      <t xml:space="preserve">
Continuous Improvement Manager I (22663)</t>
    </r>
    <r>
      <rPr>
        <sz val="8"/>
        <color rgb="FF002D5C"/>
        <rFont val="Arial"/>
        <family val="2"/>
      </rPr>
      <t xml:space="preserve">
Continuous Improvement Specialist II (13299)</t>
    </r>
    <r>
      <rPr>
        <sz val="8"/>
        <color rgb="FF77BC1F"/>
        <rFont val="Arial"/>
        <family val="2"/>
      </rPr>
      <t xml:space="preserve">
DevOps Engineer III (13869)</t>
    </r>
    <r>
      <rPr>
        <sz val="8"/>
        <color rgb="FF009B77"/>
        <rFont val="Arial"/>
        <family val="2"/>
      </rPr>
      <t xml:space="preserve">
FabLab Manager II (13865)</t>
    </r>
    <r>
      <rPr>
        <sz val="8"/>
        <color rgb="FF006550"/>
        <rFont val="Arial"/>
        <family val="2"/>
      </rPr>
      <t xml:space="preserve">
Industrial Automation Leader III (22079)</t>
    </r>
    <r>
      <rPr>
        <sz val="8"/>
        <color rgb="FF750060"/>
        <rFont val="Arial"/>
        <family val="2"/>
      </rPr>
      <t xml:space="preserve">
Innovation Coordinator III (19402)</t>
    </r>
    <r>
      <rPr>
        <sz val="8"/>
        <color rgb="FF00ADBB"/>
        <rFont val="Arial"/>
        <family val="2"/>
      </rPr>
      <t xml:space="preserve">
Innovation Manager I (22664)</t>
    </r>
    <r>
      <rPr>
        <sz val="8"/>
        <color rgb="FF008B96"/>
        <rFont val="Arial"/>
        <family val="2"/>
      </rPr>
      <t xml:space="preserve">
Process Automation Engineer III (13875)</t>
    </r>
    <r>
      <rPr>
        <sz val="8"/>
        <color rgb="FF007DA4"/>
        <rFont val="Arial"/>
        <family val="2"/>
      </rPr>
      <t xml:space="preserve">
Process Optimization/Sigma Belt Specialist II (18645)</t>
    </r>
  </si>
  <si>
    <r>
      <t>(BPA17)</t>
    </r>
    <r>
      <rPr>
        <sz val="8"/>
        <color rgb="FF002D5C"/>
        <rFont val="Arial"/>
        <family val="2"/>
      </rPr>
      <t xml:space="preserve">
AI Auditor II (21717)</t>
    </r>
    <r>
      <rPr>
        <sz val="8"/>
        <color rgb="FF77BC1F"/>
        <rFont val="Arial"/>
        <family val="2"/>
      </rPr>
      <t xml:space="preserve">
AI Consultant III (21729)</t>
    </r>
    <r>
      <rPr>
        <sz val="8"/>
        <color rgb="FF009B77"/>
        <rFont val="Arial"/>
        <family val="2"/>
      </rPr>
      <t xml:space="preserve">
AI Ethicist III (21725)</t>
    </r>
    <r>
      <rPr>
        <sz val="8"/>
        <color rgb="FF00ADBB"/>
        <rFont val="Arial"/>
        <family val="2"/>
      </rPr>
      <t xml:space="preserve">
AI Machine manager II (21706)</t>
    </r>
    <r>
      <rPr>
        <sz val="8"/>
        <color rgb="FF006550"/>
        <rFont val="Arial"/>
        <family val="2"/>
      </rPr>
      <t xml:space="preserve">
Machine Learning Engineer IV (13872)</t>
    </r>
    <r>
      <rPr>
        <sz val="8"/>
        <color rgb="FF007DA4"/>
        <rFont val="Arial"/>
        <family val="2"/>
      </rPr>
      <t xml:space="preserve">
Machine Learning Researcher II (13862)</t>
    </r>
  </si>
  <si>
    <t>(BPZ18)</t>
  </si>
  <si>
    <r>
      <t>(BPD18)</t>
    </r>
    <r>
      <rPr>
        <sz val="8"/>
        <color rgb="FF00ADBB"/>
        <rFont val="Arial"/>
        <family val="2"/>
      </rPr>
      <t xml:space="preserve">
Augmented Reality Manager I (22858)</t>
    </r>
  </si>
  <si>
    <r>
      <t>(BPC18)</t>
    </r>
    <r>
      <rPr>
        <sz val="8"/>
        <color rgb="FF920A7A"/>
        <rFont val="Arial"/>
        <family val="2"/>
      </rPr>
      <t xml:space="preserve">
Continuous Improvement Manager II (13298)</t>
    </r>
    <r>
      <rPr>
        <sz val="8"/>
        <color rgb="FF002D5C"/>
        <rFont val="Arial"/>
        <family val="2"/>
      </rPr>
      <t xml:space="preserve">
Continuous Improvement Specialist III (13041)</t>
    </r>
    <r>
      <rPr>
        <sz val="8"/>
        <color rgb="FF009B77"/>
        <rFont val="Arial"/>
        <family val="2"/>
      </rPr>
      <t xml:space="preserve">
FabLab Manager III (13866)</t>
    </r>
    <r>
      <rPr>
        <sz val="8"/>
        <color rgb="FF00ADBB"/>
        <rFont val="Arial"/>
        <family val="2"/>
      </rPr>
      <t xml:space="preserve">
Innovation Manager II (22665)</t>
    </r>
    <r>
      <rPr>
        <sz val="8"/>
        <color rgb="FF007DA4"/>
        <rFont val="Arial"/>
        <family val="2"/>
      </rPr>
      <t xml:space="preserve">
Process Optimization/Sigma Belt Specialist III (17019)</t>
    </r>
  </si>
  <si>
    <r>
      <t>(BPA18)</t>
    </r>
    <r>
      <rPr>
        <sz val="8"/>
        <color rgb="FF002D5C"/>
        <rFont val="Arial"/>
        <family val="2"/>
      </rPr>
      <t xml:space="preserve">
AI Auditor III (21718)</t>
    </r>
    <r>
      <rPr>
        <sz val="8"/>
        <color rgb="FF009B77"/>
        <rFont val="Arial"/>
        <family val="2"/>
      </rPr>
      <t xml:space="preserve">
AI Ethicist IV (21726)</t>
    </r>
    <r>
      <rPr>
        <sz val="8"/>
        <color rgb="FF00ADBB"/>
        <rFont val="Arial"/>
        <family val="2"/>
      </rPr>
      <t xml:space="preserve">
AI Machine manager III (21707)</t>
    </r>
    <r>
      <rPr>
        <sz val="8"/>
        <color rgb="FF920A7A"/>
        <rFont val="Arial"/>
        <family val="2"/>
      </rPr>
      <t xml:space="preserve">
Artificial Intelligence Architect I (13858)</t>
    </r>
    <r>
      <rPr>
        <sz val="8"/>
        <color rgb="FF007DA4"/>
        <rFont val="Arial"/>
        <family val="2"/>
      </rPr>
      <t xml:space="preserve">
Machine Learning Researcher III (13863)</t>
    </r>
  </si>
  <si>
    <t>(BPZ19)</t>
  </si>
  <si>
    <r>
      <t>(BPD19)</t>
    </r>
    <r>
      <rPr>
        <sz val="8"/>
        <color rgb="FF00ADBB"/>
        <rFont val="Arial"/>
        <family val="2"/>
      </rPr>
      <t xml:space="preserve">
Augmented Reality Manager II (13054)</t>
    </r>
  </si>
  <si>
    <r>
      <t>(BPC19)</t>
    </r>
    <r>
      <rPr>
        <sz val="8"/>
        <color rgb="FF920A7A"/>
        <rFont val="Arial"/>
        <family val="2"/>
      </rPr>
      <t xml:space="preserve">
Continuous Improvement Manager III (13297)</t>
    </r>
    <r>
      <rPr>
        <sz val="8"/>
        <color rgb="FF00ADBB"/>
        <rFont val="Arial"/>
        <family val="2"/>
      </rPr>
      <t xml:space="preserve">
Innovation Manager III (11874)</t>
    </r>
  </si>
  <si>
    <r>
      <t>(BPA19)</t>
    </r>
    <r>
      <rPr>
        <sz val="8"/>
        <color rgb="FF00ADBB"/>
        <rFont val="Arial"/>
        <family val="2"/>
      </rPr>
      <t xml:space="preserve">
AI Machine manager IV (21708)</t>
    </r>
    <r>
      <rPr>
        <sz val="8"/>
        <color rgb="FF920A7A"/>
        <rFont val="Arial"/>
        <family val="2"/>
      </rPr>
      <t xml:space="preserve">
Artificial Intelligence Architect II (13859)</t>
    </r>
  </si>
  <si>
    <t>(BPZ20)</t>
  </si>
  <si>
    <r>
      <t>(BPD20)</t>
    </r>
    <r>
      <rPr>
        <sz val="8"/>
        <color rgb="FF00ADBB"/>
        <rFont val="Arial"/>
        <family val="2"/>
      </rPr>
      <t xml:space="preserve">
Augmented Reality Manager III (21556)</t>
    </r>
  </si>
  <si>
    <r>
      <t>(BPC20)</t>
    </r>
    <r>
      <rPr>
        <sz val="8"/>
        <color rgb="FF920A7A"/>
        <rFont val="Arial"/>
        <family val="2"/>
      </rPr>
      <t xml:space="preserve">
Continuous Improvement Manager IV (13296)</t>
    </r>
    <r>
      <rPr>
        <sz val="8"/>
        <color rgb="FF00ADBB"/>
        <rFont val="Arial"/>
        <family val="2"/>
      </rPr>
      <t xml:space="preserve">
Innovation Manager IV (19401)</t>
    </r>
  </si>
  <si>
    <r>
      <t>(BPA20)</t>
    </r>
    <r>
      <rPr>
        <sz val="8"/>
        <color rgb="FF920A7A"/>
        <rFont val="Arial"/>
        <family val="2"/>
      </rPr>
      <t xml:space="preserve">
Artificial Intelligence Architect III (13860)</t>
    </r>
  </si>
  <si>
    <t>Director Business Performance (10922)</t>
  </si>
  <si>
    <t>Director Augmented Reality (13053)</t>
  </si>
  <si>
    <t>Director Innovation (22662)</t>
  </si>
  <si>
    <t>VP Business Performance (10921)</t>
  </si>
  <si>
    <t>VP Augmented Reality (10226)</t>
  </si>
  <si>
    <t>Head of Business Performance (10919)</t>
  </si>
  <si>
    <t>Head of Augmented Reality (10224)</t>
  </si>
  <si>
    <t>Head of AI Strategy (20133)</t>
  </si>
  <si>
    <t>Chief Innovation Officer (22661)</t>
  </si>
  <si>
    <t>Business Performance and Innovation - Family Responsibility
(BPZ)</t>
  </si>
  <si>
    <t>Augmented Reality
(BPD)</t>
  </si>
  <si>
    <t>Innovation and Process Optimization
(BPC)</t>
  </si>
  <si>
    <t>AI/ML Engineering and Output Management
(BPA)</t>
  </si>
  <si>
    <t>Business Performance and Innovation
(BP)</t>
  </si>
  <si>
    <t>(ASD03)</t>
  </si>
  <si>
    <t>(ASC03)</t>
  </si>
  <si>
    <t>(ASB03)</t>
  </si>
  <si>
    <t>(ASA03)</t>
  </si>
  <si>
    <t>(ASD04)</t>
  </si>
  <si>
    <t>(ASC04)</t>
  </si>
  <si>
    <t>(ASB04)</t>
  </si>
  <si>
    <t>(ASA04)</t>
  </si>
  <si>
    <t>(ASD05)</t>
  </si>
  <si>
    <r>
      <t>(ASC05)</t>
    </r>
    <r>
      <rPr>
        <sz val="8"/>
        <color rgb="FF578E31"/>
        <rFont val="Arial"/>
        <family val="2"/>
      </rPr>
      <t xml:space="preserve">
Housekeeper/Groundskeeper I (15064)</t>
    </r>
  </si>
  <si>
    <t>(ASB05)</t>
  </si>
  <si>
    <r>
      <t>(ASA05)</t>
    </r>
    <r>
      <rPr>
        <sz val="8"/>
        <color rgb="FF77BC1F"/>
        <rFont val="Arial"/>
        <family val="2"/>
      </rPr>
      <t xml:space="preserve">
Mailroom Clerk I (15041)</t>
    </r>
  </si>
  <si>
    <t>(ASD06)</t>
  </si>
  <si>
    <r>
      <t>(ASC06)</t>
    </r>
    <r>
      <rPr>
        <sz val="8"/>
        <color rgb="FF578E31"/>
        <rFont val="Arial"/>
        <family val="2"/>
      </rPr>
      <t xml:space="preserve">
Housekeeper/Groundskeeper II (17441)</t>
    </r>
    <r>
      <rPr>
        <sz val="8"/>
        <color rgb="FF053329"/>
        <rFont val="Arial"/>
        <family val="2"/>
      </rPr>
      <t xml:space="preserve">
Monitoring Operator I (13295)</t>
    </r>
  </si>
  <si>
    <t>(ASB06)</t>
  </si>
  <si>
    <r>
      <t>(ASA06)</t>
    </r>
    <r>
      <rPr>
        <sz val="8"/>
        <color rgb="FF77BC1F"/>
        <rFont val="Arial"/>
        <family val="2"/>
      </rPr>
      <t xml:space="preserve">
Mailroom Clerk II (15053)</t>
    </r>
  </si>
  <si>
    <t>(ASD07)</t>
  </si>
  <si>
    <r>
      <t>(ASC07)</t>
    </r>
    <r>
      <rPr>
        <sz val="8"/>
        <color rgb="FF578E31"/>
        <rFont val="Arial"/>
        <family val="2"/>
      </rPr>
      <t xml:space="preserve">
Housekeeper/Groundskeeper III (11706)</t>
    </r>
    <r>
      <rPr>
        <sz val="8"/>
        <color rgb="FF053329"/>
        <rFont val="Arial"/>
        <family val="2"/>
      </rPr>
      <t xml:space="preserve">
Monitoring Operator II (13294)</t>
    </r>
    <r>
      <rPr>
        <sz val="8"/>
        <color rgb="FF005971"/>
        <rFont val="Arial"/>
        <family val="2"/>
      </rPr>
      <t xml:space="preserve">
Receptionist/Switchboard Operator I (15068)</t>
    </r>
  </si>
  <si>
    <t>(ASB07)</t>
  </si>
  <si>
    <r>
      <t>(ASA07)</t>
    </r>
    <r>
      <rPr>
        <sz val="8"/>
        <color rgb="FF77BC1F"/>
        <rFont val="Arial"/>
        <family val="2"/>
      </rPr>
      <t xml:space="preserve">
Mailroom Clerk III (15038)</t>
    </r>
  </si>
  <si>
    <r>
      <t>(ASD08)</t>
    </r>
    <r>
      <rPr>
        <sz val="8"/>
        <color rgb="FF053329"/>
        <rFont val="Arial"/>
        <family val="2"/>
      </rPr>
      <t xml:space="preserve">
Word Processing Operator I (11260)</t>
    </r>
  </si>
  <si>
    <r>
      <t>(ASC08)</t>
    </r>
    <r>
      <rPr>
        <sz val="8"/>
        <color rgb="FF008B96"/>
        <rFont val="Arial"/>
        <family val="2"/>
      </rPr>
      <t xml:space="preserve">
Chauffeur I (15066)</t>
    </r>
    <r>
      <rPr>
        <sz val="8"/>
        <color rgb="FF00183B"/>
        <rFont val="Arial"/>
        <family val="2"/>
      </rPr>
      <t xml:space="preserve">
Guard I (15054)</t>
    </r>
    <r>
      <rPr>
        <sz val="8"/>
        <color rgb="FF578E31"/>
        <rFont val="Arial"/>
        <family val="2"/>
      </rPr>
      <t xml:space="preserve">
Housekeeper/Groundskeeper IV (15065)</t>
    </r>
    <r>
      <rPr>
        <sz val="8"/>
        <color rgb="FF053329"/>
        <rFont val="Arial"/>
        <family val="2"/>
      </rPr>
      <t xml:space="preserve">
Monitoring Operator III (13293)</t>
    </r>
    <r>
      <rPr>
        <sz val="8"/>
        <color rgb="FF005971"/>
        <rFont val="Arial"/>
        <family val="2"/>
      </rPr>
      <t xml:space="preserve">
Receptionist/Switchboard Operator II (11251)</t>
    </r>
  </si>
  <si>
    <t>(ASB08)</t>
  </si>
  <si>
    <r>
      <t>(ASA08)</t>
    </r>
    <r>
      <rPr>
        <sz val="8"/>
        <color rgb="FF007DA4"/>
        <rFont val="Arial"/>
        <family val="2"/>
      </rPr>
      <t xml:space="preserve">
General Clerk I (11240)</t>
    </r>
  </si>
  <si>
    <r>
      <t>(ASD09)</t>
    </r>
    <r>
      <rPr>
        <sz val="8"/>
        <color rgb="FF053329"/>
        <rFont val="Arial"/>
        <family val="2"/>
      </rPr>
      <t xml:space="preserve">
Word Processing Operator II (11259)</t>
    </r>
  </si>
  <si>
    <r>
      <t>(ASC09)</t>
    </r>
    <r>
      <rPr>
        <sz val="8"/>
        <color rgb="FF008B96"/>
        <rFont val="Arial"/>
        <family val="2"/>
      </rPr>
      <t xml:space="preserve">
Chauffeur II (11250)</t>
    </r>
    <r>
      <rPr>
        <sz val="8"/>
        <color rgb="FF00183B"/>
        <rFont val="Arial"/>
        <family val="2"/>
      </rPr>
      <t xml:space="preserve">
Guard II (15087)</t>
    </r>
    <r>
      <rPr>
        <sz val="8"/>
        <color rgb="FF005971"/>
        <rFont val="Arial"/>
        <family val="2"/>
      </rPr>
      <t xml:space="preserve">
Receptionist/Switchboard Operator III (11249)</t>
    </r>
  </si>
  <si>
    <r>
      <t>(ASB09)</t>
    </r>
    <r>
      <rPr>
        <sz val="8"/>
        <color rgb="FF002D5C"/>
        <rFont val="Arial"/>
        <family val="2"/>
      </rPr>
      <t xml:space="preserve">
Personal Assistant I (11246)</t>
    </r>
  </si>
  <si>
    <r>
      <t>(ASA09)</t>
    </r>
    <r>
      <rPr>
        <sz val="8"/>
        <color rgb="FF007DA4"/>
        <rFont val="Arial"/>
        <family val="2"/>
      </rPr>
      <t xml:space="preserve">
General Clerk II (11239)</t>
    </r>
  </si>
  <si>
    <r>
      <t>(ASD10)</t>
    </r>
    <r>
      <rPr>
        <sz val="8"/>
        <color rgb="FF00183B"/>
        <rFont val="Arial"/>
        <family val="2"/>
      </rPr>
      <t xml:space="preserve">
Desktop Publisher I (15072)</t>
    </r>
    <r>
      <rPr>
        <sz val="8"/>
        <color rgb="FF005971"/>
        <rFont val="Arial"/>
        <family val="2"/>
      </rPr>
      <t xml:space="preserve">
Documentation Assistant I (21845)</t>
    </r>
    <r>
      <rPr>
        <sz val="8"/>
        <color rgb="FF578E31"/>
        <rFont val="Arial"/>
        <family val="2"/>
      </rPr>
      <t xml:space="preserve">
Library Technician I (15077)</t>
    </r>
    <r>
      <rPr>
        <sz val="8"/>
        <color rgb="FF008B96"/>
        <rFont val="Arial"/>
        <family val="2"/>
      </rPr>
      <t xml:space="preserve">
Museum Technician I (22659)</t>
    </r>
    <r>
      <rPr>
        <sz val="8"/>
        <color rgb="FF053329"/>
        <rFont val="Arial"/>
        <family val="2"/>
      </rPr>
      <t xml:space="preserve">
Word Processing Operator III (11258)</t>
    </r>
  </si>
  <si>
    <r>
      <t>(ASC10)</t>
    </r>
    <r>
      <rPr>
        <sz val="8"/>
        <color rgb="FF008B96"/>
        <rFont val="Arial"/>
        <family val="2"/>
      </rPr>
      <t xml:space="preserve">
Chauffeur III (15067)</t>
    </r>
    <r>
      <rPr>
        <sz val="8"/>
        <color rgb="FF00183B"/>
        <rFont val="Arial"/>
        <family val="2"/>
      </rPr>
      <t xml:space="preserve">
Guard III (15079)</t>
    </r>
    <r>
      <rPr>
        <sz val="8"/>
        <color rgb="FF005971"/>
        <rFont val="Arial"/>
        <family val="2"/>
      </rPr>
      <t xml:space="preserve">
Receptionist/Switchboard Operator IV (15069)</t>
    </r>
  </si>
  <si>
    <r>
      <t>(ASB10)</t>
    </r>
    <r>
      <rPr>
        <sz val="8"/>
        <color rgb="FF002D5C"/>
        <rFont val="Arial"/>
        <family val="2"/>
      </rPr>
      <t xml:space="preserve">
Personal Assistant II (11245)</t>
    </r>
  </si>
  <si>
    <r>
      <t>(ASA10)</t>
    </r>
    <r>
      <rPr>
        <sz val="8"/>
        <color rgb="FF007DA4"/>
        <rFont val="Arial"/>
        <family val="2"/>
      </rPr>
      <t xml:space="preserve">
General Clerk III (11238)</t>
    </r>
  </si>
  <si>
    <r>
      <t>(ASD11)</t>
    </r>
    <r>
      <rPr>
        <sz val="8"/>
        <color rgb="FF00183B"/>
        <rFont val="Arial"/>
        <family val="2"/>
      </rPr>
      <t xml:space="preserve">
Desktop Publisher II (11257)</t>
    </r>
    <r>
      <rPr>
        <sz val="8"/>
        <color rgb="FF005971"/>
        <rFont val="Arial"/>
        <family val="2"/>
      </rPr>
      <t xml:space="preserve">
Documentation Assistant II (21846)</t>
    </r>
    <r>
      <rPr>
        <sz val="8"/>
        <color rgb="FF750060"/>
        <rFont val="Arial"/>
        <family val="2"/>
      </rPr>
      <t xml:space="preserve">
Graphics Artist I (15075)</t>
    </r>
    <r>
      <rPr>
        <sz val="8"/>
        <color rgb="FF578E31"/>
        <rFont val="Arial"/>
        <family val="2"/>
      </rPr>
      <t xml:space="preserve">
Library Technician II (15051)</t>
    </r>
    <r>
      <rPr>
        <sz val="8"/>
        <color rgb="FF008B96"/>
        <rFont val="Arial"/>
        <family val="2"/>
      </rPr>
      <t xml:space="preserve">
Museum Technician II (22658)</t>
    </r>
  </si>
  <si>
    <r>
      <t>(ASC11)</t>
    </r>
    <r>
      <rPr>
        <sz val="8"/>
        <color rgb="FF008B96"/>
        <rFont val="Arial"/>
        <family val="2"/>
      </rPr>
      <t xml:space="preserve">
Chauffeur IV (19166)</t>
    </r>
    <r>
      <rPr>
        <sz val="8"/>
        <color rgb="FF750060"/>
        <rFont val="Arial"/>
        <family val="2"/>
      </rPr>
      <t xml:space="preserve">
Security Supervisor I (11516)</t>
    </r>
  </si>
  <si>
    <r>
      <t>(ASB11)</t>
    </r>
    <r>
      <rPr>
        <sz val="8"/>
        <color rgb="FF002D5C"/>
        <rFont val="Arial"/>
        <family val="2"/>
      </rPr>
      <t xml:space="preserve">
Personal Assistant III (11244)</t>
    </r>
  </si>
  <si>
    <r>
      <t>(ASA11)</t>
    </r>
    <r>
      <rPr>
        <sz val="8"/>
        <color rgb="FF007DA4"/>
        <rFont val="Arial"/>
        <family val="2"/>
      </rPr>
      <t xml:space="preserve">
General Clerk IV (11237)</t>
    </r>
  </si>
  <si>
    <r>
      <t>(ASD12)</t>
    </r>
    <r>
      <rPr>
        <sz val="8"/>
        <color rgb="FF00183B"/>
        <rFont val="Arial"/>
        <family val="2"/>
      </rPr>
      <t xml:space="preserve">
Desktop Publisher III (11256)</t>
    </r>
    <r>
      <rPr>
        <sz val="8"/>
        <color rgb="FF005971"/>
        <rFont val="Arial"/>
        <family val="2"/>
      </rPr>
      <t xml:space="preserve">
Documentation Assistant III (12355)</t>
    </r>
    <r>
      <rPr>
        <sz val="8"/>
        <color rgb="FF750060"/>
        <rFont val="Arial"/>
        <family val="2"/>
      </rPr>
      <t xml:space="preserve">
Graphics Artist II (11255)</t>
    </r>
    <r>
      <rPr>
        <sz val="8"/>
        <color rgb="FF578E31"/>
        <rFont val="Arial"/>
        <family val="2"/>
      </rPr>
      <t xml:space="preserve">
Library Technician III (15418)</t>
    </r>
    <r>
      <rPr>
        <sz val="8"/>
        <color rgb="FF008B96"/>
        <rFont val="Arial"/>
        <family val="2"/>
      </rPr>
      <t xml:space="preserve">
Museum Technician III (22657)</t>
    </r>
  </si>
  <si>
    <r>
      <t>(ASC12)</t>
    </r>
    <r>
      <rPr>
        <sz val="8"/>
        <color rgb="FF750060"/>
        <rFont val="Arial"/>
        <family val="2"/>
      </rPr>
      <t xml:space="preserve">
Security Supervisor II (15055)</t>
    </r>
    <r>
      <rPr>
        <sz val="8"/>
        <color rgb="FF006550"/>
        <rFont val="Arial"/>
        <family val="2"/>
      </rPr>
      <t xml:space="preserve">
Translator I (15070)</t>
    </r>
  </si>
  <si>
    <r>
      <t>(ASB12)</t>
    </r>
    <r>
      <rPr>
        <sz val="8"/>
        <color rgb="FF920A7A"/>
        <rFont val="Arial"/>
        <family val="2"/>
      </rPr>
      <t xml:space="preserve">
Executive Personal Assistant I (21114)</t>
    </r>
    <r>
      <rPr>
        <sz val="8"/>
        <color rgb="FF002D5C"/>
        <rFont val="Arial"/>
        <family val="2"/>
      </rPr>
      <t xml:space="preserve">
Personal Assistant IV (11243)</t>
    </r>
    <r>
      <rPr>
        <sz val="8"/>
        <color rgb="FF00ADBB"/>
        <rFont val="Arial"/>
        <family val="2"/>
      </rPr>
      <t xml:space="preserve">
Personal Assistants Manager I (11515)</t>
    </r>
  </si>
  <si>
    <r>
      <t>(ASA12)</t>
    </r>
    <r>
      <rPr>
        <sz val="8"/>
        <color rgb="FF009B77"/>
        <rFont val="Arial"/>
        <family val="2"/>
      </rPr>
      <t xml:space="preserve">
Administrative Assistant I (11236)</t>
    </r>
  </si>
  <si>
    <r>
      <t>(ASD13)</t>
    </r>
    <r>
      <rPr>
        <sz val="8"/>
        <color rgb="FF77BC1F"/>
        <rFont val="Arial"/>
        <family val="2"/>
      </rPr>
      <t xml:space="preserve">
Desktop Publishing Supervisor I (15073)</t>
    </r>
    <r>
      <rPr>
        <sz val="8"/>
        <color rgb="FF006550"/>
        <rFont val="Arial"/>
        <family val="2"/>
      </rPr>
      <t xml:space="preserve">
Documentation Analyst I (12354)</t>
    </r>
    <r>
      <rPr>
        <sz val="8"/>
        <color rgb="FF750060"/>
        <rFont val="Arial"/>
        <family val="2"/>
      </rPr>
      <t xml:space="preserve">
Graphics Artist III (11254)</t>
    </r>
    <r>
      <rPr>
        <sz val="8"/>
        <color rgb="FF008B96"/>
        <rFont val="Arial"/>
        <family val="2"/>
      </rPr>
      <t xml:space="preserve">
Museum Technician IV (22656)</t>
    </r>
  </si>
  <si>
    <r>
      <t>(ASC13)</t>
    </r>
    <r>
      <rPr>
        <sz val="8"/>
        <color rgb="FF77BC1F"/>
        <rFont val="Arial"/>
        <family val="2"/>
      </rPr>
      <t xml:space="preserve">
Car Fleet Coordinator I (21631)</t>
    </r>
    <r>
      <rPr>
        <sz val="8"/>
        <color rgb="FF750060"/>
        <rFont val="Arial"/>
        <family val="2"/>
      </rPr>
      <t xml:space="preserve">
Security Supervisor III (15071)</t>
    </r>
    <r>
      <rPr>
        <sz val="8"/>
        <color rgb="FF006550"/>
        <rFont val="Arial"/>
        <family val="2"/>
      </rPr>
      <t xml:space="preserve">
Translator II (11248)</t>
    </r>
  </si>
  <si>
    <r>
      <t>(ASB13)</t>
    </r>
    <r>
      <rPr>
        <sz val="8"/>
        <color rgb="FF920A7A"/>
        <rFont val="Arial"/>
        <family val="2"/>
      </rPr>
      <t xml:space="preserve">
Executive Personal Assistant II (11242)</t>
    </r>
    <r>
      <rPr>
        <sz val="8"/>
        <color rgb="FF00ADBB"/>
        <rFont val="Arial"/>
        <family val="2"/>
      </rPr>
      <t xml:space="preserve">
Personal Assistants Manager II (11514)</t>
    </r>
  </si>
  <si>
    <r>
      <t>(ASA13)</t>
    </r>
    <r>
      <rPr>
        <sz val="8"/>
        <color rgb="FF009B77"/>
        <rFont val="Arial"/>
        <family val="2"/>
      </rPr>
      <t xml:space="preserve">
Administrative Assistant II (11235)</t>
    </r>
    <r>
      <rPr>
        <sz val="8"/>
        <color rgb="FF002D5C"/>
        <rFont val="Arial"/>
        <family val="2"/>
      </rPr>
      <t xml:space="preserve">
Office Manager I (11234)</t>
    </r>
  </si>
  <si>
    <r>
      <t>(ASD14)</t>
    </r>
    <r>
      <rPr>
        <sz val="8"/>
        <color rgb="FF77BC1F"/>
        <rFont val="Arial"/>
        <family val="2"/>
      </rPr>
      <t xml:space="preserve">
Desktop Publishing Supervisor II (15074)</t>
    </r>
    <r>
      <rPr>
        <sz val="8"/>
        <color rgb="FF006550"/>
        <rFont val="Arial"/>
        <family val="2"/>
      </rPr>
      <t xml:space="preserve">
Documentation Analyst II (12353)</t>
    </r>
    <r>
      <rPr>
        <sz val="8"/>
        <color rgb="FF007DA4"/>
        <rFont val="Arial"/>
        <family val="2"/>
      </rPr>
      <t xml:space="preserve">
Librarian I (11357)</t>
    </r>
    <r>
      <rPr>
        <sz val="8"/>
        <color rgb="FF009B77"/>
        <rFont val="Arial"/>
        <family val="2"/>
      </rPr>
      <t xml:space="preserve">
Museum Conservator I (22655)</t>
    </r>
  </si>
  <si>
    <r>
      <t>(ASC14)</t>
    </r>
    <r>
      <rPr>
        <sz val="8"/>
        <color rgb="FF77BC1F"/>
        <rFont val="Arial"/>
        <family val="2"/>
      </rPr>
      <t xml:space="preserve">
Car Fleet Coordinator II (21632)</t>
    </r>
    <r>
      <rPr>
        <sz val="8"/>
        <color rgb="FF007DA4"/>
        <rFont val="Arial"/>
        <family val="2"/>
      </rPr>
      <t xml:space="preserve">
Interpreter I (22651)</t>
    </r>
    <r>
      <rPr>
        <sz val="8"/>
        <color rgb="FF750060"/>
        <rFont val="Arial"/>
        <family val="2"/>
      </rPr>
      <t xml:space="preserve">
Security Supervisor IV (15056)</t>
    </r>
    <r>
      <rPr>
        <sz val="8"/>
        <color rgb="FF006550"/>
        <rFont val="Arial"/>
        <family val="2"/>
      </rPr>
      <t xml:space="preserve">
Translator III (11247)</t>
    </r>
  </si>
  <si>
    <r>
      <t>(ASB14)</t>
    </r>
    <r>
      <rPr>
        <sz val="8"/>
        <color rgb="FF920A7A"/>
        <rFont val="Arial"/>
        <family val="2"/>
      </rPr>
      <t xml:space="preserve">
Executive Personal Assistant III (11241)</t>
    </r>
    <r>
      <rPr>
        <sz val="8"/>
        <color rgb="FF00ADBB"/>
        <rFont val="Arial"/>
        <family val="2"/>
      </rPr>
      <t xml:space="preserve">
Personal Assistants Manager III (11501)</t>
    </r>
  </si>
  <si>
    <r>
      <t>(ASA14)</t>
    </r>
    <r>
      <rPr>
        <sz val="8"/>
        <color rgb="FF009B77"/>
        <rFont val="Arial"/>
        <family val="2"/>
      </rPr>
      <t xml:space="preserve">
Administrative Assistant III (11233)</t>
    </r>
    <r>
      <rPr>
        <sz val="8"/>
        <color rgb="FF002D5C"/>
        <rFont val="Arial"/>
        <family val="2"/>
      </rPr>
      <t xml:space="preserve">
Office Manager II (11232)</t>
    </r>
  </si>
  <si>
    <r>
      <t>(ASD15)</t>
    </r>
    <r>
      <rPr>
        <sz val="8"/>
        <color rgb="FF77BC1F"/>
        <rFont val="Arial"/>
        <family val="2"/>
      </rPr>
      <t xml:space="preserve">
Desktop Publishing Supervisor III (11253)</t>
    </r>
    <r>
      <rPr>
        <sz val="8"/>
        <color rgb="FF006550"/>
        <rFont val="Arial"/>
        <family val="2"/>
      </rPr>
      <t xml:space="preserve">
Documentation Analyst III (12352)</t>
    </r>
    <r>
      <rPr>
        <sz val="8"/>
        <color rgb="FF002D5C"/>
        <rFont val="Arial"/>
        <family val="2"/>
      </rPr>
      <t xml:space="preserve">
Documentation Supervisor I (21851)</t>
    </r>
    <r>
      <rPr>
        <sz val="8"/>
        <color rgb="FF007DA4"/>
        <rFont val="Arial"/>
        <family val="2"/>
      </rPr>
      <t xml:space="preserve">
Librarian II (15045)</t>
    </r>
    <r>
      <rPr>
        <sz val="8"/>
        <color rgb="FF009B77"/>
        <rFont val="Arial"/>
        <family val="2"/>
      </rPr>
      <t xml:space="preserve">
Museum Conservator II (22654)</t>
    </r>
  </si>
  <si>
    <r>
      <t>(ASC15)</t>
    </r>
    <r>
      <rPr>
        <sz val="8"/>
        <color rgb="FF009B77"/>
        <rFont val="Arial"/>
        <family val="2"/>
      </rPr>
      <t xml:space="preserve">
Asset Security Coordinator I (13292)</t>
    </r>
    <r>
      <rPr>
        <sz val="8"/>
        <color rgb="FF77BC1F"/>
        <rFont val="Arial"/>
        <family val="2"/>
      </rPr>
      <t xml:space="preserve">
Car Fleet Coordinator III (21633)</t>
    </r>
    <r>
      <rPr>
        <sz val="8"/>
        <color rgb="FF007DA4"/>
        <rFont val="Arial"/>
        <family val="2"/>
      </rPr>
      <t xml:space="preserve">
Interpreter II (22650)</t>
    </r>
    <r>
      <rPr>
        <sz val="8"/>
        <color rgb="FF006550"/>
        <rFont val="Arial"/>
        <family val="2"/>
      </rPr>
      <t xml:space="preserve">
Translator IV (21338)</t>
    </r>
  </si>
  <si>
    <r>
      <t>(ASB15)</t>
    </r>
    <r>
      <rPr>
        <sz val="8"/>
        <color rgb="FF920A7A"/>
        <rFont val="Arial"/>
        <family val="2"/>
      </rPr>
      <t xml:space="preserve">
Executive Personal Assistant IV (21115)</t>
    </r>
    <r>
      <rPr>
        <sz val="8"/>
        <color rgb="FF00ADBB"/>
        <rFont val="Arial"/>
        <family val="2"/>
      </rPr>
      <t xml:space="preserve">
Personal Assistants Manager IV (11458)</t>
    </r>
  </si>
  <si>
    <r>
      <t>(ASA15)</t>
    </r>
    <r>
      <rPr>
        <sz val="8"/>
        <color rgb="FF002D5C"/>
        <rFont val="Arial"/>
        <family val="2"/>
      </rPr>
      <t xml:space="preserve">
Office Manager III (11231)</t>
    </r>
  </si>
  <si>
    <t>(ASZ16)</t>
  </si>
  <si>
    <r>
      <t>(ASD16)</t>
    </r>
    <r>
      <rPr>
        <sz val="8"/>
        <color rgb="FF002D5C"/>
        <rFont val="Arial"/>
        <family val="2"/>
      </rPr>
      <t xml:space="preserve">
Documentation Supervisor II (12351)</t>
    </r>
    <r>
      <rPr>
        <sz val="8"/>
        <color rgb="FF007DA4"/>
        <rFont val="Arial"/>
        <family val="2"/>
      </rPr>
      <t xml:space="preserve">
Librarian III (15076)</t>
    </r>
    <r>
      <rPr>
        <sz val="8"/>
        <color rgb="FF009B77"/>
        <rFont val="Arial"/>
        <family val="2"/>
      </rPr>
      <t xml:space="preserve">
Museum Conservator III (22653)</t>
    </r>
  </si>
  <si>
    <r>
      <t>(ASC16)</t>
    </r>
    <r>
      <rPr>
        <sz val="8"/>
        <color rgb="FF009B77"/>
        <rFont val="Arial"/>
        <family val="2"/>
      </rPr>
      <t xml:space="preserve">
Asset Security Coordinator II (13152)</t>
    </r>
    <r>
      <rPr>
        <sz val="8"/>
        <color rgb="FF002D5C"/>
        <rFont val="Arial"/>
        <family val="2"/>
      </rPr>
      <t xml:space="preserve">
Car Fleet Manager I (15058)</t>
    </r>
    <r>
      <rPr>
        <sz val="8"/>
        <color rgb="FF007DA4"/>
        <rFont val="Arial"/>
        <family val="2"/>
      </rPr>
      <t xml:space="preserve">
Interpreter III (22649)</t>
    </r>
  </si>
  <si>
    <t>(ASB16)</t>
  </si>
  <si>
    <r>
      <t>(ASA16)</t>
    </r>
    <r>
      <rPr>
        <sz val="8"/>
        <color rgb="FF00ADBB"/>
        <rFont val="Arial"/>
        <family val="2"/>
      </rPr>
      <t xml:space="preserve">
Administrative Manager I (15078)</t>
    </r>
  </si>
  <si>
    <t>(ASZ17)</t>
  </si>
  <si>
    <r>
      <t>(ASD17)</t>
    </r>
    <r>
      <rPr>
        <sz val="8"/>
        <color rgb="FF002D5C"/>
        <rFont val="Arial"/>
        <family val="2"/>
      </rPr>
      <t xml:space="preserve">
Documentation Supervisor III (21852)</t>
    </r>
    <r>
      <rPr>
        <sz val="8"/>
        <color rgb="FF009B77"/>
        <rFont val="Arial"/>
        <family val="2"/>
      </rPr>
      <t xml:space="preserve">
Museum Conservator IV (22652)</t>
    </r>
  </si>
  <si>
    <r>
      <t>(ASC17)</t>
    </r>
    <r>
      <rPr>
        <sz val="8"/>
        <color rgb="FF009B77"/>
        <rFont val="Arial"/>
        <family val="2"/>
      </rPr>
      <t xml:space="preserve">
Asset Security Coordinator III (13151)</t>
    </r>
    <r>
      <rPr>
        <sz val="8"/>
        <color rgb="FF002D5C"/>
        <rFont val="Arial"/>
        <family val="2"/>
      </rPr>
      <t xml:space="preserve">
Car Fleet Manager II (18591)</t>
    </r>
  </si>
  <si>
    <t>(ASB17)</t>
  </si>
  <si>
    <r>
      <t>(ASA17)</t>
    </r>
    <r>
      <rPr>
        <sz val="8"/>
        <color rgb="FF00ADBB"/>
        <rFont val="Arial"/>
        <family val="2"/>
      </rPr>
      <t xml:space="preserve">
Administrative Manager II (15059)</t>
    </r>
  </si>
  <si>
    <t>(ASZ18)</t>
  </si>
  <si>
    <r>
      <t>(ASD18)</t>
    </r>
    <r>
      <rPr>
        <sz val="8"/>
        <color rgb="FF00ADBB"/>
        <rFont val="Arial"/>
        <family val="2"/>
      </rPr>
      <t xml:space="preserve">
Documentation Manager I (12350)</t>
    </r>
  </si>
  <si>
    <r>
      <t>(ASC18)</t>
    </r>
    <r>
      <rPr>
        <sz val="8"/>
        <color rgb="FF00ADBB"/>
        <rFont val="Arial"/>
        <family val="2"/>
      </rPr>
      <t xml:space="preserve">
Asset Security Manager I (13150)</t>
    </r>
    <r>
      <rPr>
        <sz val="8"/>
        <color rgb="FF002D5C"/>
        <rFont val="Arial"/>
        <family val="2"/>
      </rPr>
      <t xml:space="preserve">
Car Fleet Manager III (15062)</t>
    </r>
  </si>
  <si>
    <t>(ASB18)</t>
  </si>
  <si>
    <r>
      <t>(ASA18)</t>
    </r>
    <r>
      <rPr>
        <sz val="8"/>
        <color rgb="FF00ADBB"/>
        <rFont val="Arial"/>
        <family val="2"/>
      </rPr>
      <t xml:space="preserve">
Administrative Manager III (15080)</t>
    </r>
  </si>
  <si>
    <t>(ASZ19)</t>
  </si>
  <si>
    <r>
      <t>(ASD19)</t>
    </r>
    <r>
      <rPr>
        <sz val="8"/>
        <color rgb="FF00ADBB"/>
        <rFont val="Arial"/>
        <family val="2"/>
      </rPr>
      <t xml:space="preserve">
Documentation Manager II (15365)</t>
    </r>
  </si>
  <si>
    <r>
      <t>(ASC19)</t>
    </r>
    <r>
      <rPr>
        <sz val="8"/>
        <color rgb="FF00ADBB"/>
        <rFont val="Arial"/>
        <family val="2"/>
      </rPr>
      <t xml:space="preserve">
Asset Security Manager II (13149)</t>
    </r>
  </si>
  <si>
    <t>(ASB19)</t>
  </si>
  <si>
    <t>(ASA19)</t>
  </si>
  <si>
    <t>(ASZ20)</t>
  </si>
  <si>
    <r>
      <t>(ASD20)</t>
    </r>
    <r>
      <rPr>
        <sz val="8"/>
        <color rgb="FF00ADBB"/>
        <rFont val="Arial"/>
        <family val="2"/>
      </rPr>
      <t xml:space="preserve">
Documentation Manager III (12349)</t>
    </r>
  </si>
  <si>
    <r>
      <t>(ASC20)</t>
    </r>
    <r>
      <rPr>
        <sz val="8"/>
        <color rgb="FF00ADBB"/>
        <rFont val="Arial"/>
        <family val="2"/>
      </rPr>
      <t xml:space="preserve">
Asset Security Manager III (11518)</t>
    </r>
  </si>
  <si>
    <t>(ASB20)</t>
  </si>
  <si>
    <t>(ASA20)</t>
  </si>
  <si>
    <t>Director Administration/Support/Service (10907)</t>
  </si>
  <si>
    <t>Director Documentation/Knowledge Management (11634)</t>
  </si>
  <si>
    <t>Director Support Service (11600)</t>
  </si>
  <si>
    <t>Director Secretarial (11592)</t>
  </si>
  <si>
    <t>Director Clerical Services (11584)</t>
  </si>
  <si>
    <t>VP Administration/Support/Service (10906)</t>
  </si>
  <si>
    <t>VP Documentation/Knowledge Management (11633)</t>
  </si>
  <si>
    <t>VP Support Service (11595)</t>
  </si>
  <si>
    <t>VP Clerical Services (11581)</t>
  </si>
  <si>
    <t>Head of Administration/Support/Service (22669)</t>
  </si>
  <si>
    <t>Head of Documentation/Knowledge Management (11602)</t>
  </si>
  <si>
    <t>Head of Corporate/Physical Security (17252)</t>
  </si>
  <si>
    <t>Chief Administration Officer (10003)</t>
  </si>
  <si>
    <t>Administration/Support/Service - Family Responsibility
(ASZ)</t>
  </si>
  <si>
    <t>Documentation/Knowledge Management
(ASD)</t>
  </si>
  <si>
    <t>Support Service
(ASC)</t>
  </si>
  <si>
    <t>Personal Assistance
(ASB)</t>
  </si>
  <si>
    <t>Clerical Services
(ASA)</t>
  </si>
  <si>
    <t>Administration/Support/Service
(AS)</t>
  </si>
  <si>
    <t>(SPZ21)</t>
  </si>
  <si>
    <t>(SPB21)</t>
  </si>
  <si>
    <t>(SPA21)</t>
  </si>
  <si>
    <t>(RDZ21)</t>
  </si>
  <si>
    <t>(RDA21)</t>
  </si>
  <si>
    <t>(PTZ21)</t>
  </si>
  <si>
    <t>(PTX21)</t>
  </si>
  <si>
    <t>(PTB21)</t>
  </si>
  <si>
    <t>(PTA21)</t>
  </si>
  <si>
    <t>(PRZ21)</t>
  </si>
  <si>
    <t>(PRX21)</t>
  </si>
  <si>
    <t>(PRD21)</t>
  </si>
  <si>
    <t>(PRC21)</t>
  </si>
  <si>
    <t>(PRB21)</t>
  </si>
  <si>
    <t>(PRA21)</t>
  </si>
  <si>
    <t>(MNZ21)</t>
  </si>
  <si>
    <t>(MNB21)</t>
  </si>
  <si>
    <t>(MNA21)</t>
  </si>
  <si>
    <t>(LSZ21)</t>
  </si>
  <si>
    <t>(LSX21)</t>
  </si>
  <si>
    <t>(LSF21)</t>
  </si>
  <si>
    <t>(LSE21)</t>
  </si>
  <si>
    <t>(LSD21)</t>
  </si>
  <si>
    <t>(LSC21)</t>
  </si>
  <si>
    <t>(LSB21)</t>
  </si>
  <si>
    <t>(LSA21)</t>
  </si>
  <si>
    <t>(LMZ21)</t>
  </si>
  <si>
    <t>(LMA21)</t>
  </si>
  <si>
    <t>(HRZ21)</t>
  </si>
  <si>
    <t>(HRH21)</t>
  </si>
  <si>
    <t>(HRG21)</t>
  </si>
  <si>
    <t>(HRE21)</t>
  </si>
  <si>
    <t>(HRD21)</t>
  </si>
  <si>
    <t>(HRC21)</t>
  </si>
  <si>
    <t>(HRB21)</t>
  </si>
  <si>
    <t>(HRA21)</t>
  </si>
  <si>
    <t>(HEZ21)</t>
  </si>
  <si>
    <t>(HEB21)</t>
  </si>
  <si>
    <t>(HEA21)</t>
  </si>
  <si>
    <t>(FHZ21)</t>
  </si>
  <si>
    <t>(FHA21)</t>
  </si>
  <si>
    <t>(DAZ21)</t>
  </si>
  <si>
    <t>(DAE21)</t>
  </si>
  <si>
    <t>(DAD21)</t>
  </si>
  <si>
    <t>(DAC21)</t>
  </si>
  <si>
    <t>(DAA21)</t>
  </si>
  <si>
    <t>(CSZ21)</t>
  </si>
  <si>
    <t>(CSX21)</t>
  </si>
  <si>
    <t>(CSC21)</t>
  </si>
  <si>
    <t>(CSB21)</t>
  </si>
  <si>
    <t>(CSA21)</t>
  </si>
  <si>
    <t>(CMZ21)</t>
  </si>
  <si>
    <t>(CMA21)</t>
  </si>
  <si>
    <t>(CCZ21)</t>
  </si>
  <si>
    <t>(CCH21)</t>
  </si>
  <si>
    <t>(BPZ21)</t>
  </si>
  <si>
    <t>(BPD21)</t>
  </si>
  <si>
    <t>(BPC21)</t>
  </si>
  <si>
    <t>(BPA21)</t>
  </si>
  <si>
    <t>(ASZ21)</t>
  </si>
  <si>
    <t>(ASD21)</t>
  </si>
  <si>
    <t>(ASC21)</t>
  </si>
  <si>
    <t>(ASB21)</t>
  </si>
  <si>
    <t>(ASA21)</t>
  </si>
  <si>
    <t>(SPZ22)</t>
  </si>
  <si>
    <t>(SPB22)</t>
  </si>
  <si>
    <t>(SPA22)</t>
  </si>
  <si>
    <t>(SLZ22)</t>
  </si>
  <si>
    <t>(SLX22)</t>
  </si>
  <si>
    <t>(SLL22)</t>
  </si>
  <si>
    <t>(SLK22)</t>
  </si>
  <si>
    <t>(SLJ22)</t>
  </si>
  <si>
    <t>(SLI22)</t>
  </si>
  <si>
    <t>(SLH22)</t>
  </si>
  <si>
    <t>(SLG22)</t>
  </si>
  <si>
    <t>(SLF22)</t>
  </si>
  <si>
    <t>(SLD22)</t>
  </si>
  <si>
    <t>(SLC22)</t>
  </si>
  <si>
    <t>(SLB22)</t>
  </si>
  <si>
    <t>(SLA22)</t>
  </si>
  <si>
    <t>(RDZ22)</t>
  </si>
  <si>
    <t>(RDA22)</t>
  </si>
  <si>
    <t>(QAZ22)</t>
  </si>
  <si>
    <t>(QAX22)</t>
  </si>
  <si>
    <t>(QAB22)</t>
  </si>
  <si>
    <t>(QAA22)</t>
  </si>
  <si>
    <t>(PVZ22)</t>
  </si>
  <si>
    <t>(PVB22)</t>
  </si>
  <si>
    <t>(PVA22)</t>
  </si>
  <si>
    <t>(PTZ22)</t>
  </si>
  <si>
    <t>(PTX22)</t>
  </si>
  <si>
    <t>(PTB22)</t>
  </si>
  <si>
    <t>(PTA22)</t>
  </si>
  <si>
    <t>(PRZ22)</t>
  </si>
  <si>
    <t>(PRX22)</t>
  </si>
  <si>
    <t>(PRD22)</t>
  </si>
  <si>
    <t>(PRC22)</t>
  </si>
  <si>
    <t>(PRB22)</t>
  </si>
  <si>
    <t>(PRA22)</t>
  </si>
  <si>
    <t>(MNZ22)</t>
  </si>
  <si>
    <t>(MNB22)</t>
  </si>
  <si>
    <t>(MNA22)</t>
  </si>
  <si>
    <t>(MKZ22)</t>
  </si>
  <si>
    <t>(MKX22)</t>
  </si>
  <si>
    <t>(MKJ22)</t>
  </si>
  <si>
    <t>(MKI22)</t>
  </si>
  <si>
    <t>(MKH22)</t>
  </si>
  <si>
    <t>(MKD22)</t>
  </si>
  <si>
    <t>(MKC22)</t>
  </si>
  <si>
    <t>(MKB22)</t>
  </si>
  <si>
    <t>(MKA22)</t>
  </si>
  <si>
    <t>(LSZ22)</t>
  </si>
  <si>
    <t>(LSX22)</t>
  </si>
  <si>
    <t>(LSF22)</t>
  </si>
  <si>
    <t>(LSE22)</t>
  </si>
  <si>
    <t>(LSD22)</t>
  </si>
  <si>
    <t>(LSC22)</t>
  </si>
  <si>
    <t>(LSB22)</t>
  </si>
  <si>
    <t>(LSA22)</t>
  </si>
  <si>
    <t>(LMZ22)</t>
  </si>
  <si>
    <t>(LMA22)</t>
  </si>
  <si>
    <t>(HRZ22)</t>
  </si>
  <si>
    <t>(HRH22)</t>
  </si>
  <si>
    <t>(HRG22)</t>
  </si>
  <si>
    <t>(HRE22)</t>
  </si>
  <si>
    <t>(HRD22)</t>
  </si>
  <si>
    <t>(HRC22)</t>
  </si>
  <si>
    <t>(HRB22)</t>
  </si>
  <si>
    <t>(HRA22)</t>
  </si>
  <si>
    <t>(HEZ22)</t>
  </si>
  <si>
    <t>(HEB22)</t>
  </si>
  <si>
    <t>(HEA22)</t>
  </si>
  <si>
    <t>(FHZ22)</t>
  </si>
  <si>
    <t>(FHA22)</t>
  </si>
  <si>
    <t>(EGZ22)</t>
  </si>
  <si>
    <t>(EGX22)</t>
  </si>
  <si>
    <t>(EGJ22)</t>
  </si>
  <si>
    <t>(EGI22)</t>
  </si>
  <si>
    <t>(EGH22)</t>
  </si>
  <si>
    <t>(EGG22)</t>
  </si>
  <si>
    <t>(EGF22)</t>
  </si>
  <si>
    <t>(EGE22)</t>
  </si>
  <si>
    <t>(EGD22)</t>
  </si>
  <si>
    <t>(EGC22)</t>
  </si>
  <si>
    <t>(EGA22)</t>
  </si>
  <si>
    <t>(DAZ22)</t>
  </si>
  <si>
    <t>(DAE22)</t>
  </si>
  <si>
    <t>(DAD22)</t>
  </si>
  <si>
    <t>(DAC22)</t>
  </si>
  <si>
    <t>(DAA22)</t>
  </si>
  <si>
    <t>(CSZ22)</t>
  </si>
  <si>
    <t>(CSX22)</t>
  </si>
  <si>
    <t>(CSC22)</t>
  </si>
  <si>
    <t>(CSB22)</t>
  </si>
  <si>
    <t>(CSA22)</t>
  </si>
  <si>
    <t>(CMZ22)</t>
  </si>
  <si>
    <t>(CMA22)</t>
  </si>
  <si>
    <t>(CCZ22)</t>
  </si>
  <si>
    <t>(CCH22)</t>
  </si>
  <si>
    <t>(CAZ22)</t>
  </si>
  <si>
    <t>(CAC22)</t>
  </si>
  <si>
    <t>(CAB22)</t>
  </si>
  <si>
    <t>(CAA22)</t>
  </si>
  <si>
    <t>(BPZ22)</t>
  </si>
  <si>
    <t>(BPD22)</t>
  </si>
  <si>
    <t>(BPC22)</t>
  </si>
  <si>
    <t>(BPA22)</t>
  </si>
  <si>
    <t>(ASZ22)</t>
  </si>
  <si>
    <t>(ASD22)</t>
  </si>
  <si>
    <t>(ASC22)</t>
  </si>
  <si>
    <t>(ASB22)</t>
  </si>
  <si>
    <t>(ASA22)</t>
  </si>
  <si>
    <t>(XXX23)</t>
  </si>
  <si>
    <t>(SPZ23)</t>
  </si>
  <si>
    <t>(SPB23)</t>
  </si>
  <si>
    <t>(SPA23)</t>
  </si>
  <si>
    <t>(SLZ23)</t>
  </si>
  <si>
    <t>(SLX23)</t>
  </si>
  <si>
    <t>(SLL23)</t>
  </si>
  <si>
    <t>(SLK23)</t>
  </si>
  <si>
    <t>(SLJ23)</t>
  </si>
  <si>
    <t>(SLI23)</t>
  </si>
  <si>
    <t>(SLH23)</t>
  </si>
  <si>
    <t>(SLG23)</t>
  </si>
  <si>
    <t>(SLF23)</t>
  </si>
  <si>
    <t>(SLD23)</t>
  </si>
  <si>
    <t>(SLC23)</t>
  </si>
  <si>
    <t>(SLB23)</t>
  </si>
  <si>
    <t>(SLA23)</t>
  </si>
  <si>
    <t>(RDZ23)</t>
  </si>
  <si>
    <t>(RDA23)</t>
  </si>
  <si>
    <t>(QAZ23)</t>
  </si>
  <si>
    <t>(QAX23)</t>
  </si>
  <si>
    <t>(QAB23)</t>
  </si>
  <si>
    <t>(QAA23)</t>
  </si>
  <si>
    <t>(PVZ23)</t>
  </si>
  <si>
    <t>(PVB23)</t>
  </si>
  <si>
    <t>(PVA23)</t>
  </si>
  <si>
    <t>(PTZ23)</t>
  </si>
  <si>
    <t>(PTX23)</t>
  </si>
  <si>
    <t>(PTB23)</t>
  </si>
  <si>
    <t>(PTA23)</t>
  </si>
  <si>
    <t>(PRZ23)</t>
  </si>
  <si>
    <t>(PRX23)</t>
  </si>
  <si>
    <t>(PRD23)</t>
  </si>
  <si>
    <t>(PRC23)</t>
  </si>
  <si>
    <t>(PRB23)</t>
  </si>
  <si>
    <t>(PRA23)</t>
  </si>
  <si>
    <t>(MNZ23)</t>
  </si>
  <si>
    <t>(MNB23)</t>
  </si>
  <si>
    <t>(MNA23)</t>
  </si>
  <si>
    <t>(MKZ23)</t>
  </si>
  <si>
    <t>(MKX23)</t>
  </si>
  <si>
    <t>(MKJ23)</t>
  </si>
  <si>
    <t>(MKI23)</t>
  </si>
  <si>
    <t>(MKH23)</t>
  </si>
  <si>
    <t>(MKD23)</t>
  </si>
  <si>
    <t>(MKC23)</t>
  </si>
  <si>
    <t>(MKB23)</t>
  </si>
  <si>
    <t>(MKA23)</t>
  </si>
  <si>
    <t>(LSZ23)</t>
  </si>
  <si>
    <t>(LSX23)</t>
  </si>
  <si>
    <t>(LSF23)</t>
  </si>
  <si>
    <t>(LSE23)</t>
  </si>
  <si>
    <t>(LSD23)</t>
  </si>
  <si>
    <t>(LSC23)</t>
  </si>
  <si>
    <t>(LSB23)</t>
  </si>
  <si>
    <t>(LSA23)</t>
  </si>
  <si>
    <t>(LMZ23)</t>
  </si>
  <si>
    <t>(LMA23)</t>
  </si>
  <si>
    <t>(LGZ23)</t>
  </si>
  <si>
    <t>(LGX23)</t>
  </si>
  <si>
    <t>(LGC23)</t>
  </si>
  <si>
    <t>(LGB23)</t>
  </si>
  <si>
    <t>(LGA23)</t>
  </si>
  <si>
    <t>(ITZ23)</t>
  </si>
  <si>
    <t>(ITX23)</t>
  </si>
  <si>
    <t>(ITO23)</t>
  </si>
  <si>
    <t>(ITN23)</t>
  </si>
  <si>
    <t>(ITL23)</t>
  </si>
  <si>
    <t>(ITK23)</t>
  </si>
  <si>
    <t>(ITI23)</t>
  </si>
  <si>
    <t>(ITH23)</t>
  </si>
  <si>
    <t>(ITD23)</t>
  </si>
  <si>
    <t>(ITC23)</t>
  </si>
  <si>
    <t>(ITB23)</t>
  </si>
  <si>
    <t>(ITA23)</t>
  </si>
  <si>
    <t>(HRZ23)</t>
  </si>
  <si>
    <t>(HRH23)</t>
  </si>
  <si>
    <t>(HRG23)</t>
  </si>
  <si>
    <t>(HRE23)</t>
  </si>
  <si>
    <t>(HRD23)</t>
  </si>
  <si>
    <t>(HRC23)</t>
  </si>
  <si>
    <t>(HRB23)</t>
  </si>
  <si>
    <t>(HRA23)</t>
  </si>
  <si>
    <t>(HEZ23)</t>
  </si>
  <si>
    <t>(HEB23)</t>
  </si>
  <si>
    <t>(HEA23)</t>
  </si>
  <si>
    <t>(FHZ23)</t>
  </si>
  <si>
    <t>(FHA23)</t>
  </si>
  <si>
    <t>(FAZ23)</t>
  </si>
  <si>
    <t>(FAX23)</t>
  </si>
  <si>
    <t>(FAM23)</t>
  </si>
  <si>
    <t>(FAJ23)</t>
  </si>
  <si>
    <t>(FAI23)</t>
  </si>
  <si>
    <t>(FAH23)</t>
  </si>
  <si>
    <t>(FAF23)</t>
  </si>
  <si>
    <t>(FAD23)</t>
  </si>
  <si>
    <t>(FAC23)</t>
  </si>
  <si>
    <t>(FAB23)</t>
  </si>
  <si>
    <t>(FAA23)</t>
  </si>
  <si>
    <t>(EMX23)</t>
  </si>
  <si>
    <t>(EMD23)</t>
  </si>
  <si>
    <t>(EMC23)</t>
  </si>
  <si>
    <t>(EMB23)</t>
  </si>
  <si>
    <t>(EMA23)</t>
  </si>
  <si>
    <t>(EGZ23)</t>
  </si>
  <si>
    <t>(EGX23)</t>
  </si>
  <si>
    <t>(EGJ23)</t>
  </si>
  <si>
    <t>(EGI23)</t>
  </si>
  <si>
    <t>(EGH23)</t>
  </si>
  <si>
    <t>(EGG23)</t>
  </si>
  <si>
    <t>(EGF23)</t>
  </si>
  <si>
    <t>(EGE23)</t>
  </si>
  <si>
    <t>(EGD23)</t>
  </si>
  <si>
    <t>(EGC23)</t>
  </si>
  <si>
    <t>(EGA23)</t>
  </si>
  <si>
    <t>(DAZ23)</t>
  </si>
  <si>
    <t>(DAE23)</t>
  </si>
  <si>
    <t>(DAD23)</t>
  </si>
  <si>
    <t>(DAC23)</t>
  </si>
  <si>
    <t>(DAA23)</t>
  </si>
  <si>
    <t>(CSZ23)</t>
  </si>
  <si>
    <t>(CSX23)</t>
  </si>
  <si>
    <t>(CSC23)</t>
  </si>
  <si>
    <t>(CSB23)</t>
  </si>
  <si>
    <t>(CSA23)</t>
  </si>
  <si>
    <t>(CMZ23)</t>
  </si>
  <si>
    <t>(CMA23)</t>
  </si>
  <si>
    <t>(CCZ23)</t>
  </si>
  <si>
    <t>(CCH23)</t>
  </si>
  <si>
    <t>(CAZ23)</t>
  </si>
  <si>
    <t>(CAC23)</t>
  </si>
  <si>
    <t>(CAB23)</t>
  </si>
  <si>
    <t>(CAA23)</t>
  </si>
  <si>
    <t>(BPZ23)</t>
  </si>
  <si>
    <t>(BPD23)</t>
  </si>
  <si>
    <t>(BPC23)</t>
  </si>
  <si>
    <t>(BPA23)</t>
  </si>
  <si>
    <t>(ASZ23)</t>
  </si>
  <si>
    <t>(ASD23)</t>
  </si>
  <si>
    <t>(ASC23)</t>
  </si>
  <si>
    <t>(ASB23)</t>
  </si>
  <si>
    <t>(ASA23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S</t>
  </si>
  <si>
    <t>Administration/Support/Service</t>
  </si>
  <si>
    <t>BP</t>
  </si>
  <si>
    <t>Business Performance and Innovation</t>
  </si>
  <si>
    <t>CA</t>
  </si>
  <si>
    <t>Corporate Affairs</t>
  </si>
  <si>
    <t>CC</t>
  </si>
  <si>
    <t>Call Center</t>
  </si>
  <si>
    <t>CM</t>
  </si>
  <si>
    <t>Category Management</t>
  </si>
  <si>
    <t>CS</t>
  </si>
  <si>
    <t>Customer Service</t>
  </si>
  <si>
    <t>DA</t>
  </si>
  <si>
    <t>Analytics and Data Science</t>
  </si>
  <si>
    <t>EG</t>
  </si>
  <si>
    <t>Engineering</t>
  </si>
  <si>
    <t>EM</t>
  </si>
  <si>
    <t>Executive Management</t>
  </si>
  <si>
    <t>FA</t>
  </si>
  <si>
    <t>Finance and Accounting</t>
  </si>
  <si>
    <t>FH</t>
  </si>
  <si>
    <t>Franchise Operations</t>
  </si>
  <si>
    <t>HE</t>
  </si>
  <si>
    <t>Health and Environment</t>
  </si>
  <si>
    <t>HR</t>
  </si>
  <si>
    <t>Human Resources</t>
  </si>
  <si>
    <t>IT</t>
  </si>
  <si>
    <t>Information Technology/Digital</t>
  </si>
  <si>
    <t>LG</t>
  </si>
  <si>
    <t>Legal</t>
  </si>
  <si>
    <t>LM</t>
  </si>
  <si>
    <t>Land Management</t>
  </si>
  <si>
    <t>LS</t>
  </si>
  <si>
    <t>Logistics/Supply Chain</t>
  </si>
  <si>
    <t>MK</t>
  </si>
  <si>
    <t>Marketing</t>
  </si>
  <si>
    <t>MN</t>
  </si>
  <si>
    <t>Product Management</t>
  </si>
  <si>
    <t>PM</t>
  </si>
  <si>
    <t>Project and Program Management</t>
  </si>
  <si>
    <t>PR</t>
  </si>
  <si>
    <t>Production</t>
  </si>
  <si>
    <t>PT</t>
  </si>
  <si>
    <t>Property Management</t>
  </si>
  <si>
    <t>PV</t>
  </si>
  <si>
    <t>Product Development</t>
  </si>
  <si>
    <t>QA</t>
  </si>
  <si>
    <t>Quality Assurance</t>
  </si>
  <si>
    <t>RD</t>
  </si>
  <si>
    <t>Research and Development</t>
  </si>
  <si>
    <t>SL</t>
  </si>
  <si>
    <t>Sales</t>
  </si>
  <si>
    <t>SP</t>
  </si>
  <si>
    <t>Strategic or Corporate Planning</t>
  </si>
  <si>
    <t>XX</t>
  </si>
  <si>
    <t>General/Other</t>
  </si>
  <si>
    <t>Core global jobs</t>
  </si>
  <si>
    <r>
      <rPr>
        <b/>
        <sz val="8"/>
        <color rgb="FF006550"/>
        <rFont val="Arial"/>
        <family val="2"/>
      </rPr>
      <t>(CAB20)</t>
    </r>
    <r>
      <rPr>
        <sz val="8"/>
        <color rgb="FF002D5C"/>
        <rFont val="Arial"/>
        <family val="2"/>
      </rPr>
      <t xml:space="preserve">
Local Content Manager III (12616)</t>
    </r>
    <r>
      <rPr>
        <sz val="8"/>
        <color rgb="FF009B77"/>
        <rFont val="Arial"/>
        <family val="2"/>
      </rPr>
      <t xml:space="preserve">
Strategic Regulatory and Registration Advisor III (15206)</t>
    </r>
  </si>
  <si>
    <r>
      <rPr>
        <b/>
        <sz val="8"/>
        <color rgb="FF006550"/>
        <rFont val="Arial"/>
        <family val="2"/>
      </rPr>
      <t>(CAB19)</t>
    </r>
    <r>
      <rPr>
        <sz val="8"/>
        <color rgb="FF002D5C"/>
        <rFont val="Arial"/>
        <family val="2"/>
      </rPr>
      <t xml:space="preserve">
Local Content Manager II (15630)</t>
    </r>
    <r>
      <rPr>
        <sz val="8"/>
        <color rgb="FF007DA4"/>
        <rFont val="Arial"/>
        <family val="2"/>
      </rPr>
      <t xml:space="preserve">
Registration Manager III (18952)</t>
    </r>
    <r>
      <rPr>
        <sz val="8"/>
        <color rgb="FF77BC1F"/>
        <rFont val="Arial"/>
        <family val="2"/>
      </rPr>
      <t xml:space="preserve">
Regulatory Affairs Manager III (11802)</t>
    </r>
    <r>
      <rPr>
        <sz val="8"/>
        <color rgb="FF009B77"/>
        <rFont val="Arial"/>
        <family val="2"/>
      </rPr>
      <t xml:space="preserve">
Strategic Regulatory and Registration Advisor II (15205)</t>
    </r>
  </si>
  <si>
    <r>
      <rPr>
        <b/>
        <sz val="8"/>
        <color rgb="FF006550"/>
        <rFont val="Arial"/>
        <family val="2"/>
      </rPr>
      <t>(CAB18)</t>
    </r>
    <r>
      <rPr>
        <sz val="8"/>
        <color rgb="FF002D5C"/>
        <rFont val="Arial"/>
        <family val="2"/>
      </rPr>
      <t xml:space="preserve">
Local Content Manager I (12617)</t>
    </r>
    <r>
      <rPr>
        <sz val="8"/>
        <color rgb="FF006550"/>
        <rFont val="Arial"/>
        <family val="2"/>
      </rPr>
      <t xml:space="preserve">
Local Content Supervisor III (22148)</t>
    </r>
    <r>
      <rPr>
        <sz val="8"/>
        <color rgb="FF007DA4"/>
        <rFont val="Arial"/>
        <family val="2"/>
      </rPr>
      <t xml:space="preserve">
Registration Manager II (15194)</t>
    </r>
    <r>
      <rPr>
        <sz val="8"/>
        <color rgb="FF77BC1F"/>
        <rFont val="Arial"/>
        <family val="2"/>
      </rPr>
      <t xml:space="preserve">
Regulatory Affairs Manager II (15192)</t>
    </r>
    <r>
      <rPr>
        <sz val="8"/>
        <color rgb="FF009B77"/>
        <rFont val="Arial"/>
        <family val="2"/>
      </rPr>
      <t xml:space="preserve">
Strategic Regulatory and Registration Advisor I (15202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5971"/>
      <name val="Arial"/>
      <family val="2"/>
    </font>
    <font>
      <sz val="8"/>
      <color rgb="FF00183B"/>
      <name val="Arial"/>
      <family val="2"/>
    </font>
    <font>
      <sz val="8"/>
      <color rgb="FF002D5C"/>
      <name val="Arial"/>
      <family val="2"/>
    </font>
    <font>
      <sz val="8"/>
      <color rgb="FF008B96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7DA4"/>
      <name val="Arial"/>
      <family val="2"/>
    </font>
    <font>
      <sz val="8"/>
      <color rgb="FF00ADBB"/>
      <name val="Arial"/>
      <family val="2"/>
    </font>
    <font>
      <sz val="8"/>
      <color rgb="FF009B77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b/>
      <sz val="8"/>
      <color rgb="FF00ADBB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1" fillId="0" borderId="0"/>
    <xf numFmtId="0" fontId="1" fillId="0" borderId="0"/>
  </cellStyleXfs>
  <cellXfs count="40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7" fillId="4" borderId="1" xfId="1" applyFont="1" applyFill="1" applyBorder="1" applyAlignment="1">
      <alignment horizontal="center" vertical="center" wrapText="1"/>
    </xf>
    <xf numFmtId="0" fontId="17" fillId="5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6" fillId="6" borderId="1" xfId="1" applyFont="1" applyFill="1" applyBorder="1" applyAlignment="1">
      <alignment horizontal="center" vertical="center"/>
    </xf>
    <xf numFmtId="0" fontId="17" fillId="7" borderId="1" xfId="1" applyFont="1" applyFill="1" applyBorder="1" applyAlignment="1">
      <alignment horizontal="center" vertical="center" wrapText="1"/>
    </xf>
    <xf numFmtId="0" fontId="16" fillId="3" borderId="1" xfId="1" applyFont="1" applyFill="1" applyBorder="1" applyAlignment="1">
      <alignment horizontal="center" vertical="center" wrapText="1"/>
    </xf>
    <xf numFmtId="0" fontId="16" fillId="3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16" fillId="6" borderId="1" xfId="1" applyFont="1" applyFill="1" applyBorder="1" applyAlignment="1">
      <alignment horizontal="center" vertical="center" wrapText="1"/>
    </xf>
    <xf numFmtId="0" fontId="14" fillId="6" borderId="1" xfId="1" applyFont="1" applyFill="1" applyBorder="1" applyAlignment="1">
      <alignment horizontal="center" vertical="center" wrapText="1"/>
    </xf>
    <xf numFmtId="0" fontId="20" fillId="6" borderId="1" xfId="1" applyFont="1" applyFill="1" applyBorder="1" applyAlignment="1">
      <alignment horizontal="center" vertical="center" wrapText="1"/>
    </xf>
    <xf numFmtId="0" fontId="22" fillId="8" borderId="0" xfId="2" applyFont="1" applyFill="1" applyAlignment="1" applyProtection="1">
      <alignment horizontal="center" vertical="center"/>
      <protection hidden="1"/>
    </xf>
    <xf numFmtId="0" fontId="23" fillId="8" borderId="0" xfId="2" applyFont="1" applyFill="1" applyAlignment="1">
      <alignment horizontal="left" vertical="center"/>
    </xf>
    <xf numFmtId="0" fontId="24" fillId="8" borderId="0" xfId="2" applyFont="1" applyFill="1" applyAlignment="1" applyProtection="1">
      <alignment horizontal="left" vertical="center"/>
      <protection hidden="1"/>
    </xf>
    <xf numFmtId="0" fontId="21" fillId="9" borderId="0" xfId="2" applyFill="1"/>
    <xf numFmtId="0" fontId="22" fillId="8" borderId="0" xfId="2" applyFont="1" applyFill="1" applyAlignment="1" applyProtection="1">
      <alignment horizontal="left" vertical="center"/>
      <protection hidden="1"/>
    </xf>
    <xf numFmtId="0" fontId="22" fillId="9" borderId="0" xfId="2" applyFont="1" applyFill="1" applyAlignment="1" applyProtection="1">
      <alignment horizontal="center" vertical="center"/>
      <protection hidden="1"/>
    </xf>
    <xf numFmtId="0" fontId="22" fillId="9" borderId="0" xfId="2" applyFont="1" applyFill="1" applyAlignment="1" applyProtection="1">
      <alignment horizontal="left" vertical="center"/>
      <protection hidden="1"/>
    </xf>
    <xf numFmtId="0" fontId="25" fillId="8" borderId="5" xfId="2" applyFont="1" applyFill="1" applyBorder="1" applyAlignment="1">
      <alignment horizontal="center" vertical="center" wrapText="1"/>
    </xf>
    <xf numFmtId="0" fontId="27" fillId="9" borderId="0" xfId="2" applyFont="1" applyFill="1"/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10" borderId="6" xfId="3" applyFont="1" applyFill="1" applyBorder="1" applyAlignment="1" applyProtection="1">
      <alignment horizontal="center" vertical="center"/>
      <protection hidden="1"/>
    </xf>
    <xf numFmtId="0" fontId="30" fillId="9" borderId="0" xfId="2" applyFont="1" applyFill="1"/>
    <xf numFmtId="0" fontId="17" fillId="8" borderId="4" xfId="1" applyFont="1" applyFill="1" applyBorder="1" applyAlignment="1">
      <alignment horizontal="center" vertical="center" wrapText="1"/>
    </xf>
    <xf numFmtId="0" fontId="17" fillId="8" borderId="3" xfId="1" applyFont="1" applyFill="1" applyBorder="1" applyAlignment="1">
      <alignment horizontal="center" vertical="center" wrapText="1"/>
    </xf>
    <xf numFmtId="0" fontId="17" fillId="8" borderId="2" xfId="1" applyFont="1" applyFill="1" applyBorder="1" applyAlignment="1">
      <alignment horizontal="center" vertical="center" wrapText="1"/>
    </xf>
    <xf numFmtId="0" fontId="17" fillId="5" borderId="4" xfId="1" applyFont="1" applyFill="1" applyBorder="1" applyAlignment="1">
      <alignment horizontal="center" vertical="center" wrapText="1"/>
    </xf>
    <xf numFmtId="0" fontId="17" fillId="5" borderId="3" xfId="1" applyFont="1" applyFill="1" applyBorder="1" applyAlignment="1">
      <alignment horizontal="center" vertical="center" wrapText="1"/>
    </xf>
    <xf numFmtId="0" fontId="17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322BE961-3263-4735-862B-AF52EE505360}"/>
    <cellStyle name="Normal 2 3" xfId="3" xr:uid="{79DB8DD2-1FA3-4EC6-B003-1E51713603D2}"/>
    <cellStyle name="Normal 4" xfId="2" xr:uid="{51EC0C22-A6C6-4725-9DC8-3BE9E654C910}"/>
  </cellStyles>
  <dxfs count="0"/>
  <tableStyles count="0" defaultTableStyle="TableStyleMedium2" defaultPivotStyle="PivotStyleLight16"/>
  <colors>
    <mruColors>
      <color rgb="FF0065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5B9E8ADA-58A1-4A7C-BDD0-EF01736DCF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67D9FC78-0492-4F42-9F9E-B44DF3D737E4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8C8809-9BED-4237-A435-67F463DD0CC7}">
  <sheetPr codeName="funct">
    <tabColor rgb="FF006550"/>
  </sheetPr>
  <dimension ref="A1:C33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25" customWidth="1"/>
    <col min="2" max="2" width="59.26953125" style="25" customWidth="1"/>
    <col min="3" max="3" width="10" style="25" customWidth="1"/>
    <col min="4" max="16384" width="7.54296875" style="25"/>
  </cols>
  <sheetData>
    <row r="1" spans="1:3" ht="49.15" customHeight="1">
      <c r="A1" s="22"/>
      <c r="B1" s="23" t="s">
        <v>3226</v>
      </c>
      <c r="C1" s="24"/>
    </row>
    <row r="2" spans="1:3" ht="15" customHeight="1">
      <c r="A2" s="22"/>
      <c r="B2" s="22"/>
      <c r="C2" s="26"/>
    </row>
    <row r="3" spans="1:3" ht="6" customHeight="1">
      <c r="A3" s="27"/>
      <c r="B3" s="27"/>
      <c r="C3" s="28"/>
    </row>
    <row r="4" spans="1:3" s="30" customFormat="1" ht="27.4" customHeight="1">
      <c r="A4" s="29" t="s">
        <v>3227</v>
      </c>
      <c r="B4" s="29" t="s">
        <v>3228</v>
      </c>
      <c r="C4" s="29" t="s">
        <v>3229</v>
      </c>
    </row>
    <row r="5" spans="1:3" s="33" customFormat="1" ht="12.5">
      <c r="A5" s="31" t="s">
        <v>3287</v>
      </c>
      <c r="B5" s="32" t="s">
        <v>3230</v>
      </c>
      <c r="C5" s="31" t="s">
        <v>21</v>
      </c>
    </row>
    <row r="6" spans="1:3">
      <c r="A6" s="31" t="s">
        <v>3287</v>
      </c>
      <c r="B6" s="32" t="s">
        <v>3232</v>
      </c>
      <c r="C6" s="31" t="s">
        <v>3231</v>
      </c>
    </row>
    <row r="7" spans="1:3">
      <c r="A7" s="31" t="s">
        <v>3287</v>
      </c>
      <c r="B7" s="32" t="s">
        <v>3234</v>
      </c>
      <c r="C7" s="31" t="s">
        <v>3233</v>
      </c>
    </row>
    <row r="8" spans="1:3">
      <c r="A8" s="31" t="s">
        <v>3287</v>
      </c>
      <c r="B8" s="32" t="s">
        <v>3236</v>
      </c>
      <c r="C8" s="31" t="s">
        <v>3235</v>
      </c>
    </row>
    <row r="9" spans="1:3">
      <c r="A9" s="31" t="s">
        <v>3287</v>
      </c>
      <c r="B9" s="32" t="s">
        <v>3238</v>
      </c>
      <c r="C9" s="31" t="s">
        <v>3237</v>
      </c>
    </row>
    <row r="10" spans="1:3">
      <c r="A10" s="31" t="s">
        <v>3287</v>
      </c>
      <c r="B10" s="32" t="s">
        <v>3240</v>
      </c>
      <c r="C10" s="31" t="s">
        <v>3239</v>
      </c>
    </row>
    <row r="11" spans="1:3">
      <c r="A11" s="31" t="s">
        <v>3287</v>
      </c>
      <c r="B11" s="32" t="s">
        <v>3242</v>
      </c>
      <c r="C11" s="31" t="s">
        <v>3241</v>
      </c>
    </row>
    <row r="12" spans="1:3">
      <c r="A12" s="31" t="s">
        <v>3287</v>
      </c>
      <c r="B12" s="32" t="s">
        <v>3244</v>
      </c>
      <c r="C12" s="31" t="s">
        <v>3243</v>
      </c>
    </row>
    <row r="13" spans="1:3">
      <c r="A13" s="31" t="s">
        <v>3287</v>
      </c>
      <c r="B13" s="32" t="s">
        <v>3246</v>
      </c>
      <c r="C13" s="31" t="s">
        <v>3245</v>
      </c>
    </row>
    <row r="14" spans="1:3">
      <c r="A14" s="31" t="s">
        <v>3287</v>
      </c>
      <c r="B14" s="32" t="s">
        <v>3248</v>
      </c>
      <c r="C14" s="31" t="s">
        <v>3247</v>
      </c>
    </row>
    <row r="15" spans="1:3">
      <c r="A15" s="31" t="s">
        <v>3287</v>
      </c>
      <c r="B15" s="32" t="s">
        <v>3250</v>
      </c>
      <c r="C15" s="31" t="s">
        <v>3249</v>
      </c>
    </row>
    <row r="16" spans="1:3">
      <c r="A16" s="31" t="s">
        <v>3287</v>
      </c>
      <c r="B16" s="32" t="s">
        <v>3252</v>
      </c>
      <c r="C16" s="31" t="s">
        <v>3251</v>
      </c>
    </row>
    <row r="17" spans="1:3">
      <c r="A17" s="31" t="s">
        <v>3287</v>
      </c>
      <c r="B17" s="32" t="s">
        <v>3254</v>
      </c>
      <c r="C17" s="31" t="s">
        <v>3253</v>
      </c>
    </row>
    <row r="18" spans="1:3">
      <c r="A18" s="31" t="s">
        <v>3287</v>
      </c>
      <c r="B18" s="32" t="s">
        <v>3256</v>
      </c>
      <c r="C18" s="31" t="s">
        <v>3255</v>
      </c>
    </row>
    <row r="19" spans="1:3">
      <c r="A19" s="31" t="s">
        <v>3287</v>
      </c>
      <c r="B19" s="32" t="s">
        <v>3258</v>
      </c>
      <c r="C19" s="31" t="s">
        <v>3257</v>
      </c>
    </row>
    <row r="20" spans="1:3">
      <c r="A20" s="31" t="s">
        <v>3287</v>
      </c>
      <c r="B20" s="32" t="s">
        <v>3260</v>
      </c>
      <c r="C20" s="31" t="s">
        <v>3259</v>
      </c>
    </row>
    <row r="21" spans="1:3">
      <c r="A21" s="31" t="s">
        <v>3287</v>
      </c>
      <c r="B21" s="32" t="s">
        <v>3262</v>
      </c>
      <c r="C21" s="31" t="s">
        <v>3261</v>
      </c>
    </row>
    <row r="22" spans="1:3">
      <c r="A22" s="31" t="s">
        <v>3287</v>
      </c>
      <c r="B22" s="32" t="s">
        <v>3264</v>
      </c>
      <c r="C22" s="31" t="s">
        <v>3263</v>
      </c>
    </row>
    <row r="23" spans="1:3">
      <c r="A23" s="31" t="s">
        <v>3287</v>
      </c>
      <c r="B23" s="32" t="s">
        <v>3266</v>
      </c>
      <c r="C23" s="31" t="s">
        <v>3265</v>
      </c>
    </row>
    <row r="24" spans="1:3">
      <c r="A24" s="31" t="s">
        <v>3287</v>
      </c>
      <c r="B24" s="32" t="s">
        <v>3268</v>
      </c>
      <c r="C24" s="31" t="s">
        <v>3267</v>
      </c>
    </row>
    <row r="25" spans="1:3">
      <c r="A25" s="31" t="s">
        <v>3287</v>
      </c>
      <c r="B25" s="32" t="s">
        <v>3270</v>
      </c>
      <c r="C25" s="31" t="s">
        <v>3269</v>
      </c>
    </row>
    <row r="26" spans="1:3">
      <c r="A26" s="31" t="s">
        <v>3287</v>
      </c>
      <c r="B26" s="32" t="s">
        <v>3272</v>
      </c>
      <c r="C26" s="31" t="s">
        <v>3271</v>
      </c>
    </row>
    <row r="27" spans="1:3">
      <c r="A27" s="31" t="s">
        <v>3287</v>
      </c>
      <c r="B27" s="32" t="s">
        <v>3274</v>
      </c>
      <c r="C27" s="31" t="s">
        <v>3273</v>
      </c>
    </row>
    <row r="28" spans="1:3">
      <c r="A28" s="31" t="s">
        <v>3287</v>
      </c>
      <c r="B28" s="32" t="s">
        <v>3276</v>
      </c>
      <c r="C28" s="31" t="s">
        <v>3275</v>
      </c>
    </row>
    <row r="29" spans="1:3">
      <c r="A29" s="31" t="s">
        <v>3287</v>
      </c>
      <c r="B29" s="32" t="s">
        <v>3278</v>
      </c>
      <c r="C29" s="31" t="s">
        <v>3277</v>
      </c>
    </row>
    <row r="30" spans="1:3">
      <c r="A30" s="31" t="s">
        <v>3287</v>
      </c>
      <c r="B30" s="32" t="s">
        <v>3280</v>
      </c>
      <c r="C30" s="31" t="s">
        <v>3279</v>
      </c>
    </row>
    <row r="31" spans="1:3">
      <c r="A31" s="31" t="s">
        <v>3287</v>
      </c>
      <c r="B31" s="32" t="s">
        <v>3282</v>
      </c>
      <c r="C31" s="31" t="s">
        <v>3281</v>
      </c>
    </row>
    <row r="32" spans="1:3">
      <c r="A32" s="31" t="s">
        <v>3287</v>
      </c>
      <c r="B32" s="32" t="s">
        <v>3284</v>
      </c>
      <c r="C32" s="31" t="s">
        <v>3283</v>
      </c>
    </row>
    <row r="33" spans="1:3">
      <c r="A33" s="31" t="s">
        <v>3287</v>
      </c>
      <c r="B33" s="32" t="s">
        <v>3286</v>
      </c>
      <c r="C33" s="31" t="s">
        <v>3285</v>
      </c>
    </row>
  </sheetData>
  <autoFilter ref="A4:C4" xr:uid="{D1E80506-17C5-4A56-B024-F13197317726}"/>
  <hyperlinks>
    <hyperlink ref="B5" location="All!A1" display="All functions" xr:uid="{D8F99AB3-0503-4F34-96AA-ED51073936F5}"/>
    <hyperlink ref="B6" location="AS!A1" display="Administration/Support/Service" xr:uid="{EC7EC87B-4DCF-44F2-979D-13F0BB3F48C1}"/>
    <hyperlink ref="B7" location="BP!A1" display="Business Performance and Innovation" xr:uid="{6963BBCC-3718-4397-B0AD-428AC6CEF1E5}"/>
    <hyperlink ref="B8" location="CA!A1" display="Corporate Affairs" xr:uid="{E89C0E35-52D4-4371-93E0-0AB828F866E0}"/>
    <hyperlink ref="B9" location="CC!A1" display="Call Center" xr:uid="{C3141E52-627B-4CB6-A055-7C455485B304}"/>
    <hyperlink ref="B10" location="CM!A1" display="Category Management" xr:uid="{3699797E-8AE8-4296-94BE-1C16E5D88C05}"/>
    <hyperlink ref="B11" location="CS!A1" display="Customer Service" xr:uid="{D9F1622E-486F-4669-B97C-BA954F41BFD1}"/>
    <hyperlink ref="B12" location="DA!A1" display="Analytics and Data Science" xr:uid="{7DFF2673-CB80-427D-A61F-9639A5D969CD}"/>
    <hyperlink ref="B13" location="EG!A1" display="Engineering" xr:uid="{8BA2C6C8-FFE6-4409-BC2E-EABAEF7848DE}"/>
    <hyperlink ref="B14" location="EM!A1" display="Executive Management" xr:uid="{7627E702-6998-447E-8A42-1EA32DF9F20F}"/>
    <hyperlink ref="B15" location="FA!A1" display="Finance and Accounting" xr:uid="{06CBAA2B-0C04-4357-BBF8-B1D6813F781E}"/>
    <hyperlink ref="B16" location="FH!A1" display="Franchise Operations" xr:uid="{6910CD0A-1795-4C4E-B338-5BAD823043FB}"/>
    <hyperlink ref="B17" location="HE!A1" display="Health and Environment" xr:uid="{3DF5AB2A-472C-48A1-B6C2-2CEB4AE56B8D}"/>
    <hyperlink ref="B18" location="HR!A1" display="Human Resources" xr:uid="{73259BD1-E980-4809-B3F0-F1DBCA2B079F}"/>
    <hyperlink ref="B19" location="IT!A1" display="Information Technology/Digital" xr:uid="{40D0F0DB-B591-4D3B-AFD5-714207CF9072}"/>
    <hyperlink ref="B20" location="LG!A1" display="Legal" xr:uid="{4E121E87-1A74-4008-8632-9D3F30ADA08D}"/>
    <hyperlink ref="B21" location="LM!A1" display="Land Management" xr:uid="{59F2EF59-3459-4262-8F38-939476CD4B3D}"/>
    <hyperlink ref="B22" location="LS!A1" display="Logistics/Supply Chain" xr:uid="{7F37211C-C9AC-4D60-99DF-DC4547567E88}"/>
    <hyperlink ref="B23" location="MK!A1" display="Marketing" xr:uid="{BA5053D8-4D3F-48CE-95A6-FF1DA355B98C}"/>
    <hyperlink ref="B24" location="MN!A1" display="Product Management" xr:uid="{BDD5334F-215F-4F61-AFD8-9615F2D048B9}"/>
    <hyperlink ref="B25" location="PM!A1" display="Project and Program Management" xr:uid="{7C124A96-A06A-4FAB-BF70-19A788A59DF1}"/>
    <hyperlink ref="B26" location="PR!A1" display="Production" xr:uid="{1E15F671-7EDB-400F-94B2-786579FF5D2A}"/>
    <hyperlink ref="B27" location="PT!A1" display="Property Management" xr:uid="{06BFFE4F-FB16-48E9-88F5-4CCBCA7CA7CB}"/>
    <hyperlink ref="B28" location="PV!A1" display="Product Development" xr:uid="{D4E16C7A-2F69-4E29-98B9-C167EE024B11}"/>
    <hyperlink ref="B29" location="QA!A1" display="Quality Assurance" xr:uid="{1F44B2AC-CD5A-46BA-90BE-476D5D657F8C}"/>
    <hyperlink ref="B30" location="RD!A1" display="Research and Development" xr:uid="{F3D64D2A-57C3-4ABD-A971-5A38DCC6CE0F}"/>
    <hyperlink ref="B31" location="SL!A1" display="Sales" xr:uid="{E41F69E0-6623-4BCE-B825-CA5DAC93C6C1}"/>
    <hyperlink ref="B32" location="SP!A1" display="Strategic or Corporate Planning" xr:uid="{4F340749-D086-4A4A-B67B-9E8F45AA8618}"/>
    <hyperlink ref="B33" location="XX!A1" display="General/Other" xr:uid="{D4F96F47-EBCB-4684-84CD-D7A524CB4260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3F018-E729-43B7-A90E-FD14D5F3E6A6}">
  <dimension ref="A1:M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54296875" style="1" customWidth="1"/>
    <col min="3" max="3" width="34" style="1" customWidth="1"/>
    <col min="4" max="4" width="38" style="1" customWidth="1"/>
    <col min="5" max="5" width="47.1796875" style="1" customWidth="1"/>
    <col min="6" max="6" width="37.54296875" style="1" customWidth="1"/>
    <col min="7" max="7" width="36.1796875" style="1" customWidth="1"/>
    <col min="8" max="8" width="30.7265625" style="1" customWidth="1"/>
    <col min="9" max="9" width="39.81640625" style="1" customWidth="1"/>
    <col min="10" max="10" width="36.7265625" style="1" customWidth="1"/>
    <col min="11" max="11" width="31" style="1" customWidth="1"/>
    <col min="12" max="12" width="31.81640625" style="1" customWidth="1"/>
    <col min="13" max="13" width="14.26953125" style="2" customWidth="1"/>
    <col min="14" max="16384" width="8" style="1" hidden="1"/>
  </cols>
  <sheetData>
    <row r="1" spans="1:13" s="7" customFormat="1" ht="56.25" customHeight="1">
      <c r="A1" s="3" t="s">
        <v>27</v>
      </c>
      <c r="B1" s="37" t="s">
        <v>2417</v>
      </c>
      <c r="C1" s="38"/>
      <c r="D1" s="38"/>
      <c r="E1" s="38"/>
      <c r="F1" s="38"/>
      <c r="G1" s="38"/>
      <c r="H1" s="38"/>
      <c r="I1" s="38"/>
      <c r="J1" s="38"/>
      <c r="K1" s="38"/>
      <c r="L1" s="39"/>
      <c r="M1" s="3" t="s">
        <v>27</v>
      </c>
    </row>
    <row r="2" spans="1:13" s="7" customFormat="1" ht="56.25" customHeight="1">
      <c r="A2" s="3" t="s">
        <v>25</v>
      </c>
      <c r="B2" s="8" t="s">
        <v>2416</v>
      </c>
      <c r="C2" s="8" t="s">
        <v>2415</v>
      </c>
      <c r="D2" s="8" t="s">
        <v>2414</v>
      </c>
      <c r="E2" s="8" t="s">
        <v>2413</v>
      </c>
      <c r="F2" s="8" t="s">
        <v>2412</v>
      </c>
      <c r="G2" s="8" t="s">
        <v>2411</v>
      </c>
      <c r="H2" s="8" t="s">
        <v>2410</v>
      </c>
      <c r="I2" s="8" t="s">
        <v>2409</v>
      </c>
      <c r="J2" s="8" t="s">
        <v>2408</v>
      </c>
      <c r="K2" s="8" t="s">
        <v>2407</v>
      </c>
      <c r="L2" s="8" t="s">
        <v>2406</v>
      </c>
      <c r="M2" s="3" t="s">
        <v>25</v>
      </c>
    </row>
    <row r="3" spans="1:13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6" t="s">
        <v>2405</v>
      </c>
      <c r="M3" s="3" t="s">
        <v>24</v>
      </c>
    </row>
    <row r="4" spans="1:13" ht="55" customHeight="1">
      <c r="A4" s="3" t="s">
        <v>23</v>
      </c>
      <c r="B4" s="17" t="s">
        <v>2404</v>
      </c>
      <c r="C4" s="16" t="s">
        <v>2403</v>
      </c>
      <c r="D4" s="16" t="s">
        <v>2402</v>
      </c>
      <c r="E4" s="16" t="s">
        <v>2401</v>
      </c>
      <c r="F4" s="16" t="s">
        <v>2400</v>
      </c>
      <c r="G4" s="16" t="s">
        <v>2399</v>
      </c>
      <c r="H4" s="16" t="s">
        <v>2398</v>
      </c>
      <c r="I4" s="6" t="s">
        <v>21</v>
      </c>
      <c r="J4" s="6" t="s">
        <v>21</v>
      </c>
      <c r="K4" s="6" t="s">
        <v>21</v>
      </c>
      <c r="L4" s="16" t="s">
        <v>2397</v>
      </c>
      <c r="M4" s="3" t="s">
        <v>23</v>
      </c>
    </row>
    <row r="5" spans="1:13" ht="21.25" customHeight="1">
      <c r="A5" s="3" t="s">
        <v>22</v>
      </c>
      <c r="B5" s="16" t="s">
        <v>2396</v>
      </c>
      <c r="C5" s="16" t="s">
        <v>2395</v>
      </c>
      <c r="D5" s="16" t="s">
        <v>2394</v>
      </c>
      <c r="E5" s="16" t="s">
        <v>2393</v>
      </c>
      <c r="F5" s="16" t="s">
        <v>2392</v>
      </c>
      <c r="G5" s="16" t="s">
        <v>2391</v>
      </c>
      <c r="H5" s="16" t="s">
        <v>2390</v>
      </c>
      <c r="I5" s="6" t="s">
        <v>21</v>
      </c>
      <c r="J5" s="6" t="s">
        <v>21</v>
      </c>
      <c r="K5" s="6" t="s">
        <v>21</v>
      </c>
      <c r="L5" s="16" t="s">
        <v>2389</v>
      </c>
      <c r="M5" s="3" t="s">
        <v>22</v>
      </c>
    </row>
    <row r="6" spans="1:13" ht="21.25" customHeight="1">
      <c r="A6" s="3" t="s">
        <v>20</v>
      </c>
      <c r="B6" s="16" t="s">
        <v>2388</v>
      </c>
      <c r="C6" s="16" t="s">
        <v>2387</v>
      </c>
      <c r="D6" s="16" t="s">
        <v>2386</v>
      </c>
      <c r="E6" s="16" t="s">
        <v>2385</v>
      </c>
      <c r="F6" s="16" t="s">
        <v>2384</v>
      </c>
      <c r="G6" s="16" t="s">
        <v>2383</v>
      </c>
      <c r="H6" s="16" t="s">
        <v>2382</v>
      </c>
      <c r="I6" s="6" t="s">
        <v>21</v>
      </c>
      <c r="J6" s="6" t="s">
        <v>21</v>
      </c>
      <c r="K6" s="6" t="s">
        <v>21</v>
      </c>
      <c r="L6" s="16" t="s">
        <v>2381</v>
      </c>
      <c r="M6" s="3" t="s">
        <v>20</v>
      </c>
    </row>
    <row r="7" spans="1:13" ht="32.5" customHeight="1">
      <c r="A7" s="3">
        <v>21</v>
      </c>
      <c r="B7" s="5" t="s">
        <v>2380</v>
      </c>
      <c r="C7" s="4" t="s">
        <v>2379</v>
      </c>
      <c r="D7" s="4" t="s">
        <v>2378</v>
      </c>
      <c r="E7" s="4" t="s">
        <v>2377</v>
      </c>
      <c r="F7" s="4" t="s">
        <v>2376</v>
      </c>
      <c r="G7" s="4" t="s">
        <v>2375</v>
      </c>
      <c r="H7" s="4" t="s">
        <v>2374</v>
      </c>
      <c r="I7" s="4" t="s">
        <v>2373</v>
      </c>
      <c r="J7" s="4" t="s">
        <v>2372</v>
      </c>
      <c r="K7" s="4" t="s">
        <v>2371</v>
      </c>
      <c r="L7" s="4" t="s">
        <v>2370</v>
      </c>
      <c r="M7" s="3">
        <v>21</v>
      </c>
    </row>
    <row r="8" spans="1:13" ht="133.75" customHeight="1">
      <c r="A8" s="3">
        <v>20</v>
      </c>
      <c r="B8" s="5" t="s">
        <v>2369</v>
      </c>
      <c r="C8" s="5" t="s">
        <v>2368</v>
      </c>
      <c r="D8" s="5" t="s">
        <v>2367</v>
      </c>
      <c r="E8" s="5" t="s">
        <v>2366</v>
      </c>
      <c r="F8" s="5" t="s">
        <v>2365</v>
      </c>
      <c r="G8" s="5" t="s">
        <v>2364</v>
      </c>
      <c r="H8" s="5" t="s">
        <v>2363</v>
      </c>
      <c r="I8" s="5" t="s">
        <v>2362</v>
      </c>
      <c r="J8" s="5" t="s">
        <v>2361</v>
      </c>
      <c r="K8" s="4" t="s">
        <v>2360</v>
      </c>
      <c r="L8" s="4" t="s">
        <v>2359</v>
      </c>
      <c r="M8" s="3">
        <v>20</v>
      </c>
    </row>
    <row r="9" spans="1:13" ht="133.75" customHeight="1">
      <c r="A9" s="3">
        <v>19</v>
      </c>
      <c r="B9" s="5" t="s">
        <v>2358</v>
      </c>
      <c r="C9" s="5" t="s">
        <v>2357</v>
      </c>
      <c r="D9" s="5" t="s">
        <v>2356</v>
      </c>
      <c r="E9" s="5" t="s">
        <v>2355</v>
      </c>
      <c r="F9" s="5" t="s">
        <v>2354</v>
      </c>
      <c r="G9" s="5" t="s">
        <v>2353</v>
      </c>
      <c r="H9" s="5" t="s">
        <v>2352</v>
      </c>
      <c r="I9" s="5" t="s">
        <v>2351</v>
      </c>
      <c r="J9" s="5" t="s">
        <v>2350</v>
      </c>
      <c r="K9" s="4" t="s">
        <v>2349</v>
      </c>
      <c r="L9" s="4" t="s">
        <v>2348</v>
      </c>
      <c r="M9" s="3">
        <v>19</v>
      </c>
    </row>
    <row r="10" spans="1:13" ht="111.25" customHeight="1">
      <c r="A10" s="3">
        <v>18</v>
      </c>
      <c r="B10" s="5" t="s">
        <v>2347</v>
      </c>
      <c r="C10" s="5" t="s">
        <v>2346</v>
      </c>
      <c r="D10" s="5" t="s">
        <v>2345</v>
      </c>
      <c r="E10" s="5" t="s">
        <v>2344</v>
      </c>
      <c r="F10" s="5" t="s">
        <v>2343</v>
      </c>
      <c r="G10" s="5" t="s">
        <v>2342</v>
      </c>
      <c r="H10" s="5" t="s">
        <v>2341</v>
      </c>
      <c r="I10" s="5" t="s">
        <v>2340</v>
      </c>
      <c r="J10" s="5" t="s">
        <v>2339</v>
      </c>
      <c r="K10" s="4" t="s">
        <v>2338</v>
      </c>
      <c r="L10" s="4" t="s">
        <v>2337</v>
      </c>
      <c r="M10" s="3">
        <v>18</v>
      </c>
    </row>
    <row r="11" spans="1:13" ht="111.25" customHeight="1">
      <c r="A11" s="3">
        <v>17</v>
      </c>
      <c r="B11" s="5" t="s">
        <v>2336</v>
      </c>
      <c r="C11" s="5" t="s">
        <v>2335</v>
      </c>
      <c r="D11" s="5" t="s">
        <v>2334</v>
      </c>
      <c r="E11" s="5" t="s">
        <v>2333</v>
      </c>
      <c r="F11" s="5" t="s">
        <v>2332</v>
      </c>
      <c r="G11" s="5" t="s">
        <v>2331</v>
      </c>
      <c r="H11" s="5" t="s">
        <v>2330</v>
      </c>
      <c r="I11" s="5" t="s">
        <v>2329</v>
      </c>
      <c r="J11" s="5" t="s">
        <v>2328</v>
      </c>
      <c r="K11" s="5" t="s">
        <v>2327</v>
      </c>
      <c r="L11" s="4" t="s">
        <v>2326</v>
      </c>
      <c r="M11" s="3">
        <v>17</v>
      </c>
    </row>
    <row r="12" spans="1:13" ht="133.75" customHeight="1">
      <c r="A12" s="3">
        <v>16</v>
      </c>
      <c r="B12" s="5" t="s">
        <v>2325</v>
      </c>
      <c r="C12" s="5" t="s">
        <v>2324</v>
      </c>
      <c r="D12" s="5" t="s">
        <v>2323</v>
      </c>
      <c r="E12" s="5" t="s">
        <v>2322</v>
      </c>
      <c r="F12" s="5" t="s">
        <v>2321</v>
      </c>
      <c r="G12" s="5" t="s">
        <v>2320</v>
      </c>
      <c r="H12" s="5" t="s">
        <v>2319</v>
      </c>
      <c r="I12" s="5" t="s">
        <v>2318</v>
      </c>
      <c r="J12" s="5" t="s">
        <v>2317</v>
      </c>
      <c r="K12" s="5" t="s">
        <v>2316</v>
      </c>
      <c r="L12" s="4" t="s">
        <v>2315</v>
      </c>
      <c r="M12" s="3">
        <v>16</v>
      </c>
    </row>
    <row r="13" spans="1:13" ht="145" customHeight="1">
      <c r="A13" s="3">
        <v>15</v>
      </c>
      <c r="B13" s="5" t="s">
        <v>2314</v>
      </c>
      <c r="C13" s="5" t="s">
        <v>2313</v>
      </c>
      <c r="D13" s="5" t="s">
        <v>2312</v>
      </c>
      <c r="E13" s="5" t="s">
        <v>2311</v>
      </c>
      <c r="F13" s="5" t="s">
        <v>2310</v>
      </c>
      <c r="G13" s="5" t="s">
        <v>2309</v>
      </c>
      <c r="H13" s="5" t="s">
        <v>2308</v>
      </c>
      <c r="I13" s="5" t="s">
        <v>2307</v>
      </c>
      <c r="J13" s="5" t="s">
        <v>2306</v>
      </c>
      <c r="K13" s="5" t="s">
        <v>2305</v>
      </c>
      <c r="L13" s="6" t="s">
        <v>21</v>
      </c>
      <c r="M13" s="3">
        <v>15</v>
      </c>
    </row>
    <row r="14" spans="1:13" ht="145" customHeight="1">
      <c r="A14" s="3">
        <v>14</v>
      </c>
      <c r="B14" s="5" t="s">
        <v>2304</v>
      </c>
      <c r="C14" s="5" t="s">
        <v>2303</v>
      </c>
      <c r="D14" s="5" t="s">
        <v>2302</v>
      </c>
      <c r="E14" s="5" t="s">
        <v>2301</v>
      </c>
      <c r="F14" s="5" t="s">
        <v>2300</v>
      </c>
      <c r="G14" s="5" t="s">
        <v>2299</v>
      </c>
      <c r="H14" s="5" t="s">
        <v>2298</v>
      </c>
      <c r="I14" s="5" t="s">
        <v>2297</v>
      </c>
      <c r="J14" s="5" t="s">
        <v>2296</v>
      </c>
      <c r="K14" s="5" t="s">
        <v>2295</v>
      </c>
      <c r="L14" s="6" t="s">
        <v>21</v>
      </c>
      <c r="M14" s="3">
        <v>14</v>
      </c>
    </row>
    <row r="15" spans="1:13" ht="145" customHeight="1">
      <c r="A15" s="3">
        <v>13</v>
      </c>
      <c r="B15" s="5" t="s">
        <v>2294</v>
      </c>
      <c r="C15" s="5" t="s">
        <v>2293</v>
      </c>
      <c r="D15" s="5" t="s">
        <v>2292</v>
      </c>
      <c r="E15" s="5" t="s">
        <v>2291</v>
      </c>
      <c r="F15" s="5" t="s">
        <v>2290</v>
      </c>
      <c r="G15" s="5" t="s">
        <v>2289</v>
      </c>
      <c r="H15" s="5" t="s">
        <v>2288</v>
      </c>
      <c r="I15" s="5" t="s">
        <v>2287</v>
      </c>
      <c r="J15" s="5" t="s">
        <v>2286</v>
      </c>
      <c r="K15" s="5" t="s">
        <v>2285</v>
      </c>
      <c r="L15" s="6" t="s">
        <v>21</v>
      </c>
      <c r="M15" s="3">
        <v>13</v>
      </c>
    </row>
    <row r="16" spans="1:13" ht="122.5" customHeight="1">
      <c r="A16" s="3">
        <v>12</v>
      </c>
      <c r="B16" s="5" t="s">
        <v>2284</v>
      </c>
      <c r="C16" s="5" t="s">
        <v>2283</v>
      </c>
      <c r="D16" s="5" t="s">
        <v>2282</v>
      </c>
      <c r="E16" s="5" t="s">
        <v>2281</v>
      </c>
      <c r="F16" s="5" t="s">
        <v>2280</v>
      </c>
      <c r="G16" s="5" t="s">
        <v>2279</v>
      </c>
      <c r="H16" s="5" t="s">
        <v>2278</v>
      </c>
      <c r="I16" s="5" t="s">
        <v>2277</v>
      </c>
      <c r="J16" s="5" t="s">
        <v>2276</v>
      </c>
      <c r="K16" s="5" t="s">
        <v>2275</v>
      </c>
      <c r="L16" s="6" t="s">
        <v>21</v>
      </c>
      <c r="M16" s="3">
        <v>12</v>
      </c>
    </row>
    <row r="17" spans="1:13" ht="122.5" customHeight="1">
      <c r="A17" s="3">
        <v>11</v>
      </c>
      <c r="B17" s="5" t="s">
        <v>2274</v>
      </c>
      <c r="C17" s="5" t="s">
        <v>2273</v>
      </c>
      <c r="D17" s="5" t="s">
        <v>2272</v>
      </c>
      <c r="E17" s="5" t="s">
        <v>2271</v>
      </c>
      <c r="F17" s="5" t="s">
        <v>2270</v>
      </c>
      <c r="G17" s="5" t="s">
        <v>2269</v>
      </c>
      <c r="H17" s="5" t="s">
        <v>2268</v>
      </c>
      <c r="I17" s="5" t="s">
        <v>2267</v>
      </c>
      <c r="J17" s="5" t="s">
        <v>2266</v>
      </c>
      <c r="K17" s="5" t="s">
        <v>2265</v>
      </c>
      <c r="L17" s="6" t="s">
        <v>21</v>
      </c>
      <c r="M17" s="3">
        <v>11</v>
      </c>
    </row>
    <row r="18" spans="1:13" ht="43.75" customHeight="1">
      <c r="A18" s="3">
        <v>10</v>
      </c>
      <c r="B18" s="5" t="s">
        <v>2264</v>
      </c>
      <c r="C18" s="4" t="s">
        <v>2263</v>
      </c>
      <c r="D18" s="4" t="s">
        <v>2262</v>
      </c>
      <c r="E18" s="5" t="s">
        <v>2261</v>
      </c>
      <c r="F18" s="4" t="s">
        <v>2260</v>
      </c>
      <c r="G18" s="4" t="s">
        <v>2259</v>
      </c>
      <c r="H18" s="4" t="s">
        <v>2258</v>
      </c>
      <c r="I18" s="4" t="s">
        <v>2257</v>
      </c>
      <c r="J18" s="4" t="s">
        <v>2256</v>
      </c>
      <c r="K18" s="5" t="s">
        <v>2255</v>
      </c>
      <c r="L18" s="6" t="s">
        <v>21</v>
      </c>
      <c r="M18" s="3">
        <v>10</v>
      </c>
    </row>
    <row r="19" spans="1:13" ht="32.5" customHeight="1">
      <c r="A19" s="3">
        <v>9</v>
      </c>
      <c r="B19" s="5" t="s">
        <v>2254</v>
      </c>
      <c r="C19" s="4" t="s">
        <v>2253</v>
      </c>
      <c r="D19" s="4" t="s">
        <v>2252</v>
      </c>
      <c r="E19" s="4" t="s">
        <v>2251</v>
      </c>
      <c r="F19" s="4" t="s">
        <v>2250</v>
      </c>
      <c r="G19" s="4" t="s">
        <v>2249</v>
      </c>
      <c r="H19" s="4" t="s">
        <v>2248</v>
      </c>
      <c r="I19" s="4" t="s">
        <v>2247</v>
      </c>
      <c r="J19" s="4" t="s">
        <v>2246</v>
      </c>
      <c r="K19" s="4" t="s">
        <v>2245</v>
      </c>
      <c r="L19" s="6" t="s">
        <v>21</v>
      </c>
      <c r="M19" s="3">
        <v>9</v>
      </c>
    </row>
    <row r="20" spans="1:13" ht="32.5" customHeight="1">
      <c r="A20" s="3">
        <v>8</v>
      </c>
      <c r="B20" s="5" t="s">
        <v>2244</v>
      </c>
      <c r="C20" s="4" t="s">
        <v>2243</v>
      </c>
      <c r="D20" s="4" t="s">
        <v>2242</v>
      </c>
      <c r="E20" s="4" t="s">
        <v>2241</v>
      </c>
      <c r="F20" s="4" t="s">
        <v>2240</v>
      </c>
      <c r="G20" s="4" t="s">
        <v>2239</v>
      </c>
      <c r="H20" s="4" t="s">
        <v>2238</v>
      </c>
      <c r="I20" s="4" t="s">
        <v>2237</v>
      </c>
      <c r="J20" s="4" t="s">
        <v>2236</v>
      </c>
      <c r="K20" s="4" t="s">
        <v>2235</v>
      </c>
      <c r="L20" s="6" t="s">
        <v>21</v>
      </c>
      <c r="M20" s="3">
        <v>8</v>
      </c>
    </row>
    <row r="21" spans="1:13" ht="32.5" customHeight="1">
      <c r="A21" s="3">
        <v>7</v>
      </c>
      <c r="B21" s="5" t="s">
        <v>2234</v>
      </c>
      <c r="C21" s="4" t="s">
        <v>2233</v>
      </c>
      <c r="D21" s="4" t="s">
        <v>2232</v>
      </c>
      <c r="E21" s="4" t="s">
        <v>2231</v>
      </c>
      <c r="F21" s="4" t="s">
        <v>2230</v>
      </c>
      <c r="G21" s="4" t="s">
        <v>2229</v>
      </c>
      <c r="H21" s="4" t="s">
        <v>2228</v>
      </c>
      <c r="I21" s="4" t="s">
        <v>2227</v>
      </c>
      <c r="J21" s="4" t="s">
        <v>2226</v>
      </c>
      <c r="K21" s="4" t="s">
        <v>2225</v>
      </c>
      <c r="L21" s="6" t="s">
        <v>21</v>
      </c>
      <c r="M21" s="3">
        <v>7</v>
      </c>
    </row>
    <row r="22" spans="1:13" ht="21.25" customHeight="1">
      <c r="A22" s="3">
        <v>6</v>
      </c>
      <c r="B22" s="4" t="s">
        <v>2224</v>
      </c>
      <c r="C22" s="4" t="s">
        <v>2223</v>
      </c>
      <c r="D22" s="4" t="s">
        <v>2222</v>
      </c>
      <c r="E22" s="4" t="s">
        <v>2221</v>
      </c>
      <c r="F22" s="4" t="s">
        <v>2220</v>
      </c>
      <c r="G22" s="4" t="s">
        <v>2219</v>
      </c>
      <c r="H22" s="4" t="s">
        <v>2218</v>
      </c>
      <c r="I22" s="4" t="s">
        <v>2217</v>
      </c>
      <c r="J22" s="4" t="s">
        <v>2216</v>
      </c>
      <c r="K22" s="4" t="s">
        <v>2215</v>
      </c>
      <c r="L22" s="6" t="s">
        <v>21</v>
      </c>
      <c r="M22" s="3">
        <v>6</v>
      </c>
    </row>
    <row r="23" spans="1:13" ht="21.25" customHeight="1">
      <c r="A23" s="3">
        <v>5</v>
      </c>
      <c r="B23" s="4" t="s">
        <v>2214</v>
      </c>
      <c r="C23" s="4" t="s">
        <v>2213</v>
      </c>
      <c r="D23" s="4" t="s">
        <v>2212</v>
      </c>
      <c r="E23" s="4" t="s">
        <v>2211</v>
      </c>
      <c r="F23" s="4" t="s">
        <v>2210</v>
      </c>
      <c r="G23" s="4" t="s">
        <v>2209</v>
      </c>
      <c r="H23" s="4" t="s">
        <v>2208</v>
      </c>
      <c r="I23" s="4" t="s">
        <v>2207</v>
      </c>
      <c r="J23" s="4" t="s">
        <v>2206</v>
      </c>
      <c r="K23" s="4" t="s">
        <v>2205</v>
      </c>
      <c r="L23" s="6" t="s">
        <v>21</v>
      </c>
      <c r="M23" s="3">
        <v>5</v>
      </c>
    </row>
    <row r="24" spans="1:13" ht="21.25" customHeight="1">
      <c r="A24" s="3">
        <v>4</v>
      </c>
      <c r="B24" s="4" t="s">
        <v>2204</v>
      </c>
      <c r="C24" s="4" t="s">
        <v>2203</v>
      </c>
      <c r="D24" s="4" t="s">
        <v>2202</v>
      </c>
      <c r="E24" s="4" t="s">
        <v>2201</v>
      </c>
      <c r="F24" s="4" t="s">
        <v>2200</v>
      </c>
      <c r="G24" s="4" t="s">
        <v>2199</v>
      </c>
      <c r="H24" s="4" t="s">
        <v>2198</v>
      </c>
      <c r="I24" s="4" t="s">
        <v>2197</v>
      </c>
      <c r="J24" s="4" t="s">
        <v>2196</v>
      </c>
      <c r="K24" s="4" t="s">
        <v>2195</v>
      </c>
      <c r="L24" s="6" t="s">
        <v>21</v>
      </c>
      <c r="M24" s="3">
        <v>4</v>
      </c>
    </row>
    <row r="25" spans="1:13" ht="21.25" customHeight="1">
      <c r="A25" s="3">
        <v>3</v>
      </c>
      <c r="B25" s="4" t="s">
        <v>2194</v>
      </c>
      <c r="C25" s="4" t="s">
        <v>2193</v>
      </c>
      <c r="D25" s="4" t="s">
        <v>2192</v>
      </c>
      <c r="E25" s="4" t="s">
        <v>2191</v>
      </c>
      <c r="F25" s="4" t="s">
        <v>2190</v>
      </c>
      <c r="G25" s="4" t="s">
        <v>2189</v>
      </c>
      <c r="H25" s="4" t="s">
        <v>2188</v>
      </c>
      <c r="I25" s="4" t="s">
        <v>2187</v>
      </c>
      <c r="J25" s="4" t="s">
        <v>2186</v>
      </c>
      <c r="K25" s="4" t="s">
        <v>2185</v>
      </c>
      <c r="L25" s="6" t="s">
        <v>21</v>
      </c>
      <c r="M25" s="3">
        <v>3</v>
      </c>
    </row>
    <row r="26" spans="1:13" ht="21.25" hidden="1" customHeight="1"/>
    <row r="27" spans="1:13" ht="21.25" hidden="1" customHeight="1"/>
  </sheetData>
  <mergeCells count="1">
    <mergeCell ref="B1:L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931C7-9266-4DCF-893A-2BD9D1267FA5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6.54296875" style="1" customWidth="1"/>
    <col min="3" max="3" width="34.1796875" style="1" customWidth="1"/>
    <col min="4" max="4" width="22.26953125" style="1" customWidth="1"/>
    <col min="5" max="5" width="29.1796875" style="1" customWidth="1"/>
    <col min="6" max="6" width="36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7</v>
      </c>
      <c r="B1" s="34" t="s">
        <v>2184</v>
      </c>
      <c r="C1" s="35"/>
      <c r="D1" s="35"/>
      <c r="E1" s="35"/>
      <c r="F1" s="36"/>
      <c r="G1" s="3" t="s">
        <v>27</v>
      </c>
    </row>
    <row r="2" spans="1:7" s="7" customFormat="1" ht="56.25" customHeight="1">
      <c r="A2" s="3" t="s">
        <v>25</v>
      </c>
      <c r="B2" s="14" t="s">
        <v>2183</v>
      </c>
      <c r="C2" s="14" t="s">
        <v>2182</v>
      </c>
      <c r="D2" s="14" t="s">
        <v>2181</v>
      </c>
      <c r="E2" s="14" t="s">
        <v>2180</v>
      </c>
      <c r="F2" s="14" t="s">
        <v>2179</v>
      </c>
      <c r="G2" s="3" t="s">
        <v>25</v>
      </c>
    </row>
    <row r="3" spans="1:7" ht="55" customHeight="1">
      <c r="A3" s="3" t="s">
        <v>24</v>
      </c>
      <c r="B3" s="18" t="s">
        <v>2178</v>
      </c>
      <c r="C3" s="10" t="s">
        <v>21</v>
      </c>
      <c r="D3" s="10" t="s">
        <v>21</v>
      </c>
      <c r="E3" s="10" t="s">
        <v>21</v>
      </c>
      <c r="F3" s="10" t="s">
        <v>2177</v>
      </c>
      <c r="G3" s="3" t="s">
        <v>24</v>
      </c>
    </row>
    <row r="4" spans="1:7" ht="32.5" customHeight="1">
      <c r="A4" s="3" t="s">
        <v>23</v>
      </c>
      <c r="B4" s="10" t="s">
        <v>21</v>
      </c>
      <c r="C4" s="10" t="s">
        <v>2176</v>
      </c>
      <c r="D4" s="10" t="s">
        <v>21</v>
      </c>
      <c r="E4" s="18" t="s">
        <v>2175</v>
      </c>
      <c r="F4" s="19" t="s">
        <v>2174</v>
      </c>
      <c r="G4" s="3" t="s">
        <v>23</v>
      </c>
    </row>
    <row r="5" spans="1:7" ht="21.25" customHeight="1">
      <c r="A5" s="3" t="s">
        <v>22</v>
      </c>
      <c r="B5" s="10" t="s">
        <v>21</v>
      </c>
      <c r="C5" s="10" t="s">
        <v>21</v>
      </c>
      <c r="D5" s="10" t="s">
        <v>21</v>
      </c>
      <c r="E5" s="10" t="s">
        <v>21</v>
      </c>
      <c r="F5" s="13" t="s">
        <v>2173</v>
      </c>
      <c r="G5" s="3" t="s">
        <v>22</v>
      </c>
    </row>
    <row r="6" spans="1:7" ht="32.5" customHeight="1">
      <c r="A6" s="3" t="s">
        <v>20</v>
      </c>
      <c r="B6" s="10" t="s">
        <v>21</v>
      </c>
      <c r="C6" s="10" t="s">
        <v>21</v>
      </c>
      <c r="D6" s="18" t="s">
        <v>2172</v>
      </c>
      <c r="E6" s="10" t="s">
        <v>21</v>
      </c>
      <c r="F6" s="13" t="s">
        <v>2171</v>
      </c>
      <c r="G6" s="3" t="s">
        <v>20</v>
      </c>
    </row>
    <row r="7" spans="1:7" ht="32.5" customHeight="1">
      <c r="A7" s="3">
        <v>22</v>
      </c>
      <c r="B7" s="11" t="s">
        <v>2170</v>
      </c>
      <c r="C7" s="12" t="s">
        <v>2169</v>
      </c>
      <c r="D7" s="11" t="s">
        <v>2168</v>
      </c>
      <c r="E7" s="11" t="s">
        <v>2167</v>
      </c>
      <c r="F7" s="11" t="s">
        <v>2166</v>
      </c>
      <c r="G7" s="3">
        <v>22</v>
      </c>
    </row>
    <row r="8" spans="1:7" ht="32.5" customHeight="1">
      <c r="A8" s="3">
        <v>21</v>
      </c>
      <c r="B8" s="11" t="s">
        <v>2165</v>
      </c>
      <c r="C8" s="12" t="s">
        <v>2164</v>
      </c>
      <c r="D8" s="11" t="s">
        <v>2163</v>
      </c>
      <c r="E8" s="11" t="s">
        <v>2162</v>
      </c>
      <c r="F8" s="11" t="s">
        <v>2161</v>
      </c>
      <c r="G8" s="3">
        <v>21</v>
      </c>
    </row>
    <row r="9" spans="1:7" ht="43.75" customHeight="1">
      <c r="A9" s="3">
        <v>20</v>
      </c>
      <c r="B9" s="11" t="s">
        <v>2160</v>
      </c>
      <c r="C9" s="12" t="s">
        <v>2159</v>
      </c>
      <c r="D9" s="11" t="s">
        <v>2158</v>
      </c>
      <c r="E9" s="11" t="s">
        <v>2157</v>
      </c>
      <c r="F9" s="12" t="s">
        <v>2156</v>
      </c>
      <c r="G9" s="3">
        <v>20</v>
      </c>
    </row>
    <row r="10" spans="1:7" ht="43.75" customHeight="1">
      <c r="A10" s="3">
        <v>19</v>
      </c>
      <c r="B10" s="11" t="s">
        <v>2155</v>
      </c>
      <c r="C10" s="12" t="s">
        <v>2154</v>
      </c>
      <c r="D10" s="11" t="s">
        <v>2153</v>
      </c>
      <c r="E10" s="11" t="s">
        <v>2152</v>
      </c>
      <c r="F10" s="12" t="s">
        <v>2151</v>
      </c>
      <c r="G10" s="3">
        <v>19</v>
      </c>
    </row>
    <row r="11" spans="1:7" ht="43.75" customHeight="1">
      <c r="A11" s="3">
        <v>18</v>
      </c>
      <c r="B11" s="11" t="s">
        <v>2150</v>
      </c>
      <c r="C11" s="12" t="s">
        <v>2149</v>
      </c>
      <c r="D11" s="11" t="s">
        <v>2148</v>
      </c>
      <c r="E11" s="11" t="s">
        <v>2147</v>
      </c>
      <c r="F11" s="12" t="s">
        <v>2146</v>
      </c>
      <c r="G11" s="3">
        <v>18</v>
      </c>
    </row>
    <row r="12" spans="1:7" ht="32.5" customHeight="1">
      <c r="A12" s="3">
        <v>17</v>
      </c>
      <c r="B12" s="11" t="s">
        <v>2145</v>
      </c>
      <c r="C12" s="11" t="s">
        <v>2144</v>
      </c>
      <c r="D12" s="11" t="s">
        <v>2143</v>
      </c>
      <c r="E12" s="11" t="s">
        <v>2142</v>
      </c>
      <c r="F12" s="12" t="s">
        <v>2141</v>
      </c>
      <c r="G12" s="3">
        <v>17</v>
      </c>
    </row>
    <row r="13" spans="1:7" ht="21.25" customHeight="1">
      <c r="A13" s="3">
        <v>16</v>
      </c>
      <c r="B13" s="11" t="s">
        <v>2140</v>
      </c>
      <c r="C13" s="11" t="s">
        <v>2139</v>
      </c>
      <c r="D13" s="11" t="s">
        <v>2138</v>
      </c>
      <c r="E13" s="11" t="s">
        <v>2137</v>
      </c>
      <c r="F13" s="11" t="s">
        <v>2136</v>
      </c>
      <c r="G13" s="3">
        <v>16</v>
      </c>
    </row>
    <row r="14" spans="1:7" ht="21.25" customHeight="1">
      <c r="A14" s="3">
        <v>15</v>
      </c>
      <c r="B14" s="10" t="s">
        <v>21</v>
      </c>
      <c r="C14" s="10" t="s">
        <v>21</v>
      </c>
      <c r="D14" s="10" t="s">
        <v>21</v>
      </c>
      <c r="E14" s="10" t="s">
        <v>21</v>
      </c>
      <c r="F14" s="10" t="s">
        <v>21</v>
      </c>
      <c r="G14" s="3">
        <v>15</v>
      </c>
    </row>
    <row r="15" spans="1:7" ht="21.25" customHeight="1">
      <c r="A15" s="3">
        <v>14</v>
      </c>
      <c r="B15" s="10" t="s">
        <v>21</v>
      </c>
      <c r="C15" s="10" t="s">
        <v>21</v>
      </c>
      <c r="D15" s="10" t="s">
        <v>21</v>
      </c>
      <c r="E15" s="10" t="s">
        <v>21</v>
      </c>
      <c r="F15" s="10" t="s">
        <v>21</v>
      </c>
      <c r="G15" s="3">
        <v>14</v>
      </c>
    </row>
    <row r="16" spans="1:7" ht="21.25" customHeight="1">
      <c r="A16" s="3">
        <v>13</v>
      </c>
      <c r="B16" s="10" t="s">
        <v>21</v>
      </c>
      <c r="C16" s="10" t="s">
        <v>21</v>
      </c>
      <c r="D16" s="10" t="s">
        <v>21</v>
      </c>
      <c r="E16" s="10" t="s">
        <v>21</v>
      </c>
      <c r="F16" s="10" t="s">
        <v>21</v>
      </c>
      <c r="G16" s="3">
        <v>13</v>
      </c>
    </row>
    <row r="17" spans="1:7" ht="21.25" customHeight="1">
      <c r="A17" s="3">
        <v>12</v>
      </c>
      <c r="B17" s="10" t="s">
        <v>21</v>
      </c>
      <c r="C17" s="10" t="s">
        <v>21</v>
      </c>
      <c r="D17" s="10" t="s">
        <v>21</v>
      </c>
      <c r="E17" s="10" t="s">
        <v>21</v>
      </c>
      <c r="F17" s="10" t="s">
        <v>21</v>
      </c>
      <c r="G17" s="3">
        <v>12</v>
      </c>
    </row>
    <row r="18" spans="1:7" ht="21.25" customHeight="1">
      <c r="A18" s="3">
        <v>11</v>
      </c>
      <c r="B18" s="10" t="s">
        <v>21</v>
      </c>
      <c r="C18" s="10" t="s">
        <v>21</v>
      </c>
      <c r="D18" s="10" t="s">
        <v>21</v>
      </c>
      <c r="E18" s="10" t="s">
        <v>21</v>
      </c>
      <c r="F18" s="10" t="s">
        <v>21</v>
      </c>
      <c r="G18" s="3">
        <v>11</v>
      </c>
    </row>
    <row r="19" spans="1:7" ht="21.25" customHeight="1">
      <c r="A19" s="3">
        <v>10</v>
      </c>
      <c r="B19" s="10" t="s">
        <v>21</v>
      </c>
      <c r="C19" s="10" t="s">
        <v>21</v>
      </c>
      <c r="D19" s="10" t="s">
        <v>21</v>
      </c>
      <c r="E19" s="10" t="s">
        <v>21</v>
      </c>
      <c r="F19" s="10" t="s">
        <v>21</v>
      </c>
      <c r="G19" s="3">
        <v>10</v>
      </c>
    </row>
    <row r="20" spans="1:7" ht="21.25" customHeight="1">
      <c r="A20" s="3">
        <v>9</v>
      </c>
      <c r="B20" s="10" t="s">
        <v>21</v>
      </c>
      <c r="C20" s="10" t="s">
        <v>21</v>
      </c>
      <c r="D20" s="10" t="s">
        <v>21</v>
      </c>
      <c r="E20" s="10" t="s">
        <v>21</v>
      </c>
      <c r="F20" s="10" t="s">
        <v>21</v>
      </c>
      <c r="G20" s="3">
        <v>9</v>
      </c>
    </row>
    <row r="21" spans="1:7" ht="21.25" customHeight="1">
      <c r="A21" s="3">
        <v>8</v>
      </c>
      <c r="B21" s="10" t="s">
        <v>21</v>
      </c>
      <c r="C21" s="10" t="s">
        <v>21</v>
      </c>
      <c r="D21" s="10" t="s">
        <v>21</v>
      </c>
      <c r="E21" s="10" t="s">
        <v>21</v>
      </c>
      <c r="F21" s="10" t="s">
        <v>21</v>
      </c>
      <c r="G21" s="3">
        <v>8</v>
      </c>
    </row>
    <row r="22" spans="1:7" ht="21.25" customHeight="1">
      <c r="A22" s="3">
        <v>7</v>
      </c>
      <c r="B22" s="10" t="s">
        <v>21</v>
      </c>
      <c r="C22" s="10" t="s">
        <v>21</v>
      </c>
      <c r="D22" s="10" t="s">
        <v>21</v>
      </c>
      <c r="E22" s="10" t="s">
        <v>21</v>
      </c>
      <c r="F22" s="10" t="s">
        <v>21</v>
      </c>
      <c r="G22" s="3">
        <v>7</v>
      </c>
    </row>
    <row r="23" spans="1:7" ht="21.25" customHeight="1">
      <c r="A23" s="3">
        <v>6</v>
      </c>
      <c r="B23" s="10" t="s">
        <v>21</v>
      </c>
      <c r="C23" s="10" t="s">
        <v>21</v>
      </c>
      <c r="D23" s="10" t="s">
        <v>21</v>
      </c>
      <c r="E23" s="10" t="s">
        <v>21</v>
      </c>
      <c r="F23" s="10" t="s">
        <v>21</v>
      </c>
      <c r="G23" s="3">
        <v>6</v>
      </c>
    </row>
    <row r="24" spans="1:7" ht="21.25" customHeight="1">
      <c r="A24" s="3">
        <v>5</v>
      </c>
      <c r="B24" s="10" t="s">
        <v>21</v>
      </c>
      <c r="C24" s="10" t="s">
        <v>21</v>
      </c>
      <c r="D24" s="10" t="s">
        <v>21</v>
      </c>
      <c r="E24" s="10" t="s">
        <v>21</v>
      </c>
      <c r="F24" s="10" t="s">
        <v>21</v>
      </c>
      <c r="G24" s="3">
        <v>5</v>
      </c>
    </row>
    <row r="25" spans="1:7" ht="21.25" customHeight="1">
      <c r="A25" s="3">
        <v>4</v>
      </c>
      <c r="B25" s="10" t="s">
        <v>21</v>
      </c>
      <c r="C25" s="10" t="s">
        <v>21</v>
      </c>
      <c r="D25" s="10" t="s">
        <v>21</v>
      </c>
      <c r="E25" s="10" t="s">
        <v>21</v>
      </c>
      <c r="F25" s="10" t="s">
        <v>21</v>
      </c>
      <c r="G25" s="3">
        <v>4</v>
      </c>
    </row>
    <row r="26" spans="1:7" ht="21.25" customHeight="1">
      <c r="A26" s="3">
        <v>3</v>
      </c>
      <c r="B26" s="10" t="s">
        <v>21</v>
      </c>
      <c r="C26" s="10" t="s">
        <v>21</v>
      </c>
      <c r="D26" s="10" t="s">
        <v>21</v>
      </c>
      <c r="E26" s="10" t="s">
        <v>21</v>
      </c>
      <c r="F26" s="10" t="s">
        <v>21</v>
      </c>
      <c r="G26" s="3">
        <v>3</v>
      </c>
    </row>
    <row r="27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6A325-30AF-49D0-95BC-A82C08AEE193}">
  <dimension ref="A1:M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3.1796875" style="1" customWidth="1"/>
    <col min="3" max="3" width="28.453125" style="1" customWidth="1"/>
    <col min="4" max="4" width="28.7265625" style="1" customWidth="1"/>
    <col min="5" max="5" width="37.81640625" style="1" customWidth="1"/>
    <col min="6" max="6" width="26.54296875" style="1" customWidth="1"/>
    <col min="7" max="7" width="24.81640625" style="1" customWidth="1"/>
    <col min="8" max="8" width="38.453125" style="1" customWidth="1"/>
    <col min="9" max="9" width="29.1796875" style="1" customWidth="1"/>
    <col min="10" max="10" width="34.54296875" style="1" customWidth="1"/>
    <col min="11" max="11" width="30.453125" style="1" customWidth="1"/>
    <col min="12" max="12" width="41.26953125" style="1" customWidth="1"/>
    <col min="13" max="13" width="14.26953125" style="2" customWidth="1"/>
    <col min="14" max="16384" width="8" style="1" hidden="1"/>
  </cols>
  <sheetData>
    <row r="1" spans="1:13" s="7" customFormat="1" ht="56.25" customHeight="1">
      <c r="A1" s="3" t="s">
        <v>27</v>
      </c>
      <c r="B1" s="37" t="s">
        <v>2135</v>
      </c>
      <c r="C1" s="38"/>
      <c r="D1" s="38"/>
      <c r="E1" s="38"/>
      <c r="F1" s="38"/>
      <c r="G1" s="38"/>
      <c r="H1" s="38"/>
      <c r="I1" s="38"/>
      <c r="J1" s="38"/>
      <c r="K1" s="38"/>
      <c r="L1" s="39"/>
      <c r="M1" s="3" t="s">
        <v>27</v>
      </c>
    </row>
    <row r="2" spans="1:13" s="7" customFormat="1" ht="56.25" customHeight="1">
      <c r="A2" s="3" t="s">
        <v>25</v>
      </c>
      <c r="B2" s="8" t="s">
        <v>2134</v>
      </c>
      <c r="C2" s="8" t="s">
        <v>2133</v>
      </c>
      <c r="D2" s="8" t="s">
        <v>2132</v>
      </c>
      <c r="E2" s="8" t="s">
        <v>2131</v>
      </c>
      <c r="F2" s="8" t="s">
        <v>2130</v>
      </c>
      <c r="G2" s="8" t="s">
        <v>2129</v>
      </c>
      <c r="H2" s="8" t="s">
        <v>2128</v>
      </c>
      <c r="I2" s="8" t="s">
        <v>2127</v>
      </c>
      <c r="J2" s="8" t="s">
        <v>2126</v>
      </c>
      <c r="K2" s="8" t="s">
        <v>2125</v>
      </c>
      <c r="L2" s="8" t="s">
        <v>2124</v>
      </c>
      <c r="M2" s="3" t="s">
        <v>25</v>
      </c>
    </row>
    <row r="3" spans="1:13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6" t="s">
        <v>2123</v>
      </c>
      <c r="M3" s="3" t="s">
        <v>24</v>
      </c>
    </row>
    <row r="4" spans="1:13" ht="32.5" customHeight="1">
      <c r="A4" s="3" t="s">
        <v>23</v>
      </c>
      <c r="B4" s="16" t="s">
        <v>2122</v>
      </c>
      <c r="C4" s="16" t="s">
        <v>2121</v>
      </c>
      <c r="D4" s="16" t="s">
        <v>2120</v>
      </c>
      <c r="E4" s="15" t="s">
        <v>2119</v>
      </c>
      <c r="F4" s="16" t="s">
        <v>2118</v>
      </c>
      <c r="G4" s="16" t="s">
        <v>2117</v>
      </c>
      <c r="H4" s="6" t="s">
        <v>21</v>
      </c>
      <c r="I4" s="16" t="s">
        <v>2116</v>
      </c>
      <c r="J4" s="16" t="s">
        <v>2115</v>
      </c>
      <c r="K4" s="6" t="s">
        <v>21</v>
      </c>
      <c r="L4" s="16" t="s">
        <v>2114</v>
      </c>
      <c r="M4" s="3" t="s">
        <v>23</v>
      </c>
    </row>
    <row r="5" spans="1:13" ht="21.25" customHeight="1">
      <c r="A5" s="3" t="s">
        <v>22</v>
      </c>
      <c r="B5" s="16" t="s">
        <v>2113</v>
      </c>
      <c r="C5" s="16" t="s">
        <v>2112</v>
      </c>
      <c r="D5" s="16" t="s">
        <v>2111</v>
      </c>
      <c r="E5" s="16" t="s">
        <v>2110</v>
      </c>
      <c r="F5" s="16" t="s">
        <v>2109</v>
      </c>
      <c r="G5" s="16" t="s">
        <v>2108</v>
      </c>
      <c r="H5" s="6" t="s">
        <v>21</v>
      </c>
      <c r="I5" s="16" t="s">
        <v>2107</v>
      </c>
      <c r="J5" s="16" t="s">
        <v>2106</v>
      </c>
      <c r="K5" s="6" t="s">
        <v>21</v>
      </c>
      <c r="L5" s="16" t="s">
        <v>2105</v>
      </c>
      <c r="M5" s="3" t="s">
        <v>22</v>
      </c>
    </row>
    <row r="6" spans="1:13" ht="21.25" customHeight="1">
      <c r="A6" s="3" t="s">
        <v>20</v>
      </c>
      <c r="B6" s="16" t="s">
        <v>2104</v>
      </c>
      <c r="C6" s="16" t="s">
        <v>2103</v>
      </c>
      <c r="D6" s="16" t="s">
        <v>2102</v>
      </c>
      <c r="E6" s="16" t="s">
        <v>2101</v>
      </c>
      <c r="F6" s="16" t="s">
        <v>2100</v>
      </c>
      <c r="G6" s="16" t="s">
        <v>2099</v>
      </c>
      <c r="H6" s="6" t="s">
        <v>21</v>
      </c>
      <c r="I6" s="16" t="s">
        <v>2098</v>
      </c>
      <c r="J6" s="16" t="s">
        <v>2097</v>
      </c>
      <c r="K6" s="6" t="s">
        <v>21</v>
      </c>
      <c r="L6" s="16" t="s">
        <v>2096</v>
      </c>
      <c r="M6" s="3" t="s">
        <v>20</v>
      </c>
    </row>
    <row r="7" spans="1:13" ht="32.5" customHeight="1">
      <c r="A7" s="3">
        <v>22</v>
      </c>
      <c r="B7" s="4" t="s">
        <v>2095</v>
      </c>
      <c r="C7" s="5" t="s">
        <v>2094</v>
      </c>
      <c r="D7" s="5" t="s">
        <v>2093</v>
      </c>
      <c r="E7" s="4" t="s">
        <v>2092</v>
      </c>
      <c r="F7" s="4" t="s">
        <v>2091</v>
      </c>
      <c r="G7" s="4" t="s">
        <v>2090</v>
      </c>
      <c r="H7" s="4" t="s">
        <v>2089</v>
      </c>
      <c r="I7" s="4" t="s">
        <v>2088</v>
      </c>
      <c r="J7" s="4" t="s">
        <v>2087</v>
      </c>
      <c r="K7" s="4" t="s">
        <v>2086</v>
      </c>
      <c r="L7" s="4" t="s">
        <v>2085</v>
      </c>
      <c r="M7" s="3">
        <v>22</v>
      </c>
    </row>
    <row r="8" spans="1:13" ht="32.5" customHeight="1">
      <c r="A8" s="3">
        <v>21</v>
      </c>
      <c r="B8" s="4" t="s">
        <v>2084</v>
      </c>
      <c r="C8" s="5" t="s">
        <v>2083</v>
      </c>
      <c r="D8" s="5" t="s">
        <v>2082</v>
      </c>
      <c r="E8" s="4" t="s">
        <v>2081</v>
      </c>
      <c r="F8" s="4" t="s">
        <v>2080</v>
      </c>
      <c r="G8" s="4" t="s">
        <v>2079</v>
      </c>
      <c r="H8" s="4" t="s">
        <v>2078</v>
      </c>
      <c r="I8" s="4" t="s">
        <v>2077</v>
      </c>
      <c r="J8" s="4" t="s">
        <v>2076</v>
      </c>
      <c r="K8" s="4" t="s">
        <v>2075</v>
      </c>
      <c r="L8" s="4" t="s">
        <v>2074</v>
      </c>
      <c r="M8" s="3">
        <v>21</v>
      </c>
    </row>
    <row r="9" spans="1:13" ht="55" customHeight="1">
      <c r="A9" s="3">
        <v>20</v>
      </c>
      <c r="B9" s="5" t="s">
        <v>2073</v>
      </c>
      <c r="C9" s="5" t="s">
        <v>2072</v>
      </c>
      <c r="D9" s="5" t="s">
        <v>2071</v>
      </c>
      <c r="E9" s="5" t="s">
        <v>2070</v>
      </c>
      <c r="F9" s="5" t="s">
        <v>2069</v>
      </c>
      <c r="G9" s="5" t="s">
        <v>2068</v>
      </c>
      <c r="H9" s="5" t="s">
        <v>2067</v>
      </c>
      <c r="I9" s="5" t="s">
        <v>2066</v>
      </c>
      <c r="J9" s="4" t="s">
        <v>2065</v>
      </c>
      <c r="K9" s="4" t="s">
        <v>2064</v>
      </c>
      <c r="L9" s="5" t="s">
        <v>2063</v>
      </c>
      <c r="M9" s="3">
        <v>20</v>
      </c>
    </row>
    <row r="10" spans="1:13" ht="55" customHeight="1">
      <c r="A10" s="3">
        <v>19</v>
      </c>
      <c r="B10" s="5" t="s">
        <v>2062</v>
      </c>
      <c r="C10" s="5" t="s">
        <v>2061</v>
      </c>
      <c r="D10" s="5" t="s">
        <v>2060</v>
      </c>
      <c r="E10" s="5" t="s">
        <v>2059</v>
      </c>
      <c r="F10" s="5" t="s">
        <v>2058</v>
      </c>
      <c r="G10" s="5" t="s">
        <v>2057</v>
      </c>
      <c r="H10" s="5" t="s">
        <v>2056</v>
      </c>
      <c r="I10" s="5" t="s">
        <v>2055</v>
      </c>
      <c r="J10" s="5" t="s">
        <v>2054</v>
      </c>
      <c r="K10" s="5" t="s">
        <v>2053</v>
      </c>
      <c r="L10" s="5" t="s">
        <v>2052</v>
      </c>
      <c r="M10" s="3">
        <v>19</v>
      </c>
    </row>
    <row r="11" spans="1:13" ht="66.25" customHeight="1">
      <c r="A11" s="3">
        <v>18</v>
      </c>
      <c r="B11" s="5" t="s">
        <v>2051</v>
      </c>
      <c r="C11" s="5" t="s">
        <v>2050</v>
      </c>
      <c r="D11" s="5" t="s">
        <v>2049</v>
      </c>
      <c r="E11" s="5" t="s">
        <v>2048</v>
      </c>
      <c r="F11" s="5" t="s">
        <v>2047</v>
      </c>
      <c r="G11" s="5" t="s">
        <v>2046</v>
      </c>
      <c r="H11" s="5" t="s">
        <v>2045</v>
      </c>
      <c r="I11" s="5" t="s">
        <v>2044</v>
      </c>
      <c r="J11" s="5" t="s">
        <v>2043</v>
      </c>
      <c r="K11" s="5" t="s">
        <v>2042</v>
      </c>
      <c r="L11" s="5" t="s">
        <v>2041</v>
      </c>
      <c r="M11" s="3">
        <v>18</v>
      </c>
    </row>
    <row r="12" spans="1:13" ht="100" customHeight="1">
      <c r="A12" s="3">
        <v>17</v>
      </c>
      <c r="B12" s="5" t="s">
        <v>2040</v>
      </c>
      <c r="C12" s="5" t="s">
        <v>2039</v>
      </c>
      <c r="D12" s="5" t="s">
        <v>2038</v>
      </c>
      <c r="E12" s="5" t="s">
        <v>2037</v>
      </c>
      <c r="F12" s="5" t="s">
        <v>2036</v>
      </c>
      <c r="G12" s="5" t="s">
        <v>2035</v>
      </c>
      <c r="H12" s="4" t="s">
        <v>2034</v>
      </c>
      <c r="I12" s="5" t="s">
        <v>2033</v>
      </c>
      <c r="J12" s="5" t="s">
        <v>2032</v>
      </c>
      <c r="K12" s="5" t="s">
        <v>2031</v>
      </c>
      <c r="L12" s="5" t="s">
        <v>2030</v>
      </c>
      <c r="M12" s="3">
        <v>17</v>
      </c>
    </row>
    <row r="13" spans="1:13" ht="88.75" customHeight="1">
      <c r="A13" s="3">
        <v>16</v>
      </c>
      <c r="B13" s="5" t="s">
        <v>2029</v>
      </c>
      <c r="C13" s="5" t="s">
        <v>2028</v>
      </c>
      <c r="D13" s="5" t="s">
        <v>2027</v>
      </c>
      <c r="E13" s="5" t="s">
        <v>2026</v>
      </c>
      <c r="F13" s="5" t="s">
        <v>2025</v>
      </c>
      <c r="G13" s="5" t="s">
        <v>2024</v>
      </c>
      <c r="H13" s="4" t="s">
        <v>2023</v>
      </c>
      <c r="I13" s="5" t="s">
        <v>2022</v>
      </c>
      <c r="J13" s="5" t="s">
        <v>2021</v>
      </c>
      <c r="K13" s="5" t="s">
        <v>2020</v>
      </c>
      <c r="L13" s="4" t="s">
        <v>2019</v>
      </c>
      <c r="M13" s="3">
        <v>16</v>
      </c>
    </row>
    <row r="14" spans="1:13" ht="111.25" customHeight="1">
      <c r="A14" s="3">
        <v>15</v>
      </c>
      <c r="B14" s="5" t="s">
        <v>2018</v>
      </c>
      <c r="C14" s="5" t="s">
        <v>2017</v>
      </c>
      <c r="D14" s="5" t="s">
        <v>2016</v>
      </c>
      <c r="E14" s="5" t="s">
        <v>2015</v>
      </c>
      <c r="F14" s="5" t="s">
        <v>2014</v>
      </c>
      <c r="G14" s="5" t="s">
        <v>2013</v>
      </c>
      <c r="H14" s="4" t="s">
        <v>2012</v>
      </c>
      <c r="I14" s="5" t="s">
        <v>2011</v>
      </c>
      <c r="J14" s="5" t="s">
        <v>2010</v>
      </c>
      <c r="K14" s="5" t="s">
        <v>2009</v>
      </c>
      <c r="L14" s="6" t="s">
        <v>21</v>
      </c>
      <c r="M14" s="3">
        <v>15</v>
      </c>
    </row>
    <row r="15" spans="1:13" ht="100" customHeight="1">
      <c r="A15" s="3">
        <v>14</v>
      </c>
      <c r="B15" s="5" t="s">
        <v>2008</v>
      </c>
      <c r="C15" s="5" t="s">
        <v>2007</v>
      </c>
      <c r="D15" s="5" t="s">
        <v>2006</v>
      </c>
      <c r="E15" s="5" t="s">
        <v>2005</v>
      </c>
      <c r="F15" s="5" t="s">
        <v>2004</v>
      </c>
      <c r="G15" s="5" t="s">
        <v>2003</v>
      </c>
      <c r="H15" s="4" t="s">
        <v>2002</v>
      </c>
      <c r="I15" s="5" t="s">
        <v>2001</v>
      </c>
      <c r="J15" s="5" t="s">
        <v>2000</v>
      </c>
      <c r="K15" s="4" t="s">
        <v>1999</v>
      </c>
      <c r="L15" s="6" t="s">
        <v>21</v>
      </c>
      <c r="M15" s="3">
        <v>14</v>
      </c>
    </row>
    <row r="16" spans="1:13" ht="88.75" customHeight="1">
      <c r="A16" s="3">
        <v>13</v>
      </c>
      <c r="B16" s="5" t="s">
        <v>1998</v>
      </c>
      <c r="C16" s="4" t="s">
        <v>1997</v>
      </c>
      <c r="D16" s="5" t="s">
        <v>1996</v>
      </c>
      <c r="E16" s="5" t="s">
        <v>1995</v>
      </c>
      <c r="F16" s="5" t="s">
        <v>1994</v>
      </c>
      <c r="G16" s="4" t="s">
        <v>1993</v>
      </c>
      <c r="H16" s="4" t="s">
        <v>1992</v>
      </c>
      <c r="I16" s="5" t="s">
        <v>1991</v>
      </c>
      <c r="J16" s="5" t="s">
        <v>1990</v>
      </c>
      <c r="K16" s="4" t="s">
        <v>1989</v>
      </c>
      <c r="L16" s="6" t="s">
        <v>21</v>
      </c>
      <c r="M16" s="3">
        <v>13</v>
      </c>
    </row>
    <row r="17" spans="1:13" ht="66.25" customHeight="1">
      <c r="A17" s="3">
        <v>12</v>
      </c>
      <c r="B17" s="5" t="s">
        <v>1988</v>
      </c>
      <c r="C17" s="4" t="s">
        <v>1987</v>
      </c>
      <c r="D17" s="5" t="s">
        <v>1986</v>
      </c>
      <c r="E17" s="5" t="s">
        <v>1985</v>
      </c>
      <c r="F17" s="5" t="s">
        <v>1984</v>
      </c>
      <c r="G17" s="4" t="s">
        <v>1983</v>
      </c>
      <c r="H17" s="4" t="s">
        <v>1982</v>
      </c>
      <c r="I17" s="5" t="s">
        <v>1981</v>
      </c>
      <c r="J17" s="5" t="s">
        <v>1980</v>
      </c>
      <c r="K17" s="4" t="s">
        <v>1979</v>
      </c>
      <c r="L17" s="6" t="s">
        <v>21</v>
      </c>
      <c r="M17" s="3">
        <v>12</v>
      </c>
    </row>
    <row r="18" spans="1:13" ht="55" customHeight="1">
      <c r="A18" s="3">
        <v>11</v>
      </c>
      <c r="B18" s="5" t="s">
        <v>1978</v>
      </c>
      <c r="C18" s="4" t="s">
        <v>1977</v>
      </c>
      <c r="D18" s="5" t="s">
        <v>1976</v>
      </c>
      <c r="E18" s="4" t="s">
        <v>1975</v>
      </c>
      <c r="F18" s="5" t="s">
        <v>1974</v>
      </c>
      <c r="G18" s="4" t="s">
        <v>1973</v>
      </c>
      <c r="H18" s="4" t="s">
        <v>1972</v>
      </c>
      <c r="I18" s="4" t="s">
        <v>1971</v>
      </c>
      <c r="J18" s="5" t="s">
        <v>1970</v>
      </c>
      <c r="K18" s="4" t="s">
        <v>1969</v>
      </c>
      <c r="L18" s="6" t="s">
        <v>21</v>
      </c>
      <c r="M18" s="3">
        <v>11</v>
      </c>
    </row>
    <row r="19" spans="1:13" ht="55" customHeight="1">
      <c r="A19" s="3">
        <v>10</v>
      </c>
      <c r="B19" s="5" t="s">
        <v>1968</v>
      </c>
      <c r="C19" s="4" t="s">
        <v>1967</v>
      </c>
      <c r="D19" s="5" t="s">
        <v>1966</v>
      </c>
      <c r="E19" s="4" t="s">
        <v>1965</v>
      </c>
      <c r="F19" s="5" t="s">
        <v>1964</v>
      </c>
      <c r="G19" s="4" t="s">
        <v>1963</v>
      </c>
      <c r="H19" s="4" t="s">
        <v>1962</v>
      </c>
      <c r="I19" s="4" t="s">
        <v>1961</v>
      </c>
      <c r="J19" s="5" t="s">
        <v>1960</v>
      </c>
      <c r="K19" s="4" t="s">
        <v>1959</v>
      </c>
      <c r="L19" s="6" t="s">
        <v>21</v>
      </c>
      <c r="M19" s="3">
        <v>10</v>
      </c>
    </row>
    <row r="20" spans="1:13" ht="43.75" customHeight="1">
      <c r="A20" s="3">
        <v>9</v>
      </c>
      <c r="B20" s="5" t="s">
        <v>1958</v>
      </c>
      <c r="C20" s="4" t="s">
        <v>1957</v>
      </c>
      <c r="D20" s="4" t="s">
        <v>1956</v>
      </c>
      <c r="E20" s="4" t="s">
        <v>1955</v>
      </c>
      <c r="F20" s="4" t="s">
        <v>1954</v>
      </c>
      <c r="G20" s="4" t="s">
        <v>1953</v>
      </c>
      <c r="H20" s="4" t="s">
        <v>1952</v>
      </c>
      <c r="I20" s="4" t="s">
        <v>1951</v>
      </c>
      <c r="J20" s="5" t="s">
        <v>1950</v>
      </c>
      <c r="K20" s="4" t="s">
        <v>1949</v>
      </c>
      <c r="L20" s="6" t="s">
        <v>21</v>
      </c>
      <c r="M20" s="3">
        <v>9</v>
      </c>
    </row>
    <row r="21" spans="1:13" ht="32.5" customHeight="1">
      <c r="A21" s="3">
        <v>8</v>
      </c>
      <c r="B21" s="5" t="s">
        <v>1948</v>
      </c>
      <c r="C21" s="4" t="s">
        <v>1947</v>
      </c>
      <c r="D21" s="4" t="s">
        <v>1946</v>
      </c>
      <c r="E21" s="4" t="s">
        <v>1945</v>
      </c>
      <c r="F21" s="4" t="s">
        <v>1944</v>
      </c>
      <c r="G21" s="4" t="s">
        <v>1943</v>
      </c>
      <c r="H21" s="4" t="s">
        <v>1942</v>
      </c>
      <c r="I21" s="4" t="s">
        <v>1941</v>
      </c>
      <c r="J21" s="5" t="s">
        <v>1940</v>
      </c>
      <c r="K21" s="4" t="s">
        <v>1939</v>
      </c>
      <c r="L21" s="6" t="s">
        <v>21</v>
      </c>
      <c r="M21" s="3">
        <v>8</v>
      </c>
    </row>
    <row r="22" spans="1:13" ht="21.25" customHeight="1">
      <c r="A22" s="3">
        <v>7</v>
      </c>
      <c r="B22" s="4" t="s">
        <v>1938</v>
      </c>
      <c r="C22" s="4" t="s">
        <v>1937</v>
      </c>
      <c r="D22" s="4" t="s">
        <v>1936</v>
      </c>
      <c r="E22" s="4" t="s">
        <v>1935</v>
      </c>
      <c r="F22" s="4" t="s">
        <v>1934</v>
      </c>
      <c r="G22" s="4" t="s">
        <v>1933</v>
      </c>
      <c r="H22" s="4" t="s">
        <v>1932</v>
      </c>
      <c r="I22" s="4" t="s">
        <v>1931</v>
      </c>
      <c r="J22" s="4" t="s">
        <v>1930</v>
      </c>
      <c r="K22" s="4" t="s">
        <v>1929</v>
      </c>
      <c r="L22" s="6" t="s">
        <v>21</v>
      </c>
      <c r="M22" s="3">
        <v>7</v>
      </c>
    </row>
    <row r="23" spans="1:13" ht="21.25" customHeight="1">
      <c r="A23" s="3">
        <v>6</v>
      </c>
      <c r="B23" s="4" t="s">
        <v>1928</v>
      </c>
      <c r="C23" s="4" t="s">
        <v>1927</v>
      </c>
      <c r="D23" s="4" t="s">
        <v>1926</v>
      </c>
      <c r="E23" s="4" t="s">
        <v>1925</v>
      </c>
      <c r="F23" s="4" t="s">
        <v>1924</v>
      </c>
      <c r="G23" s="4" t="s">
        <v>1923</v>
      </c>
      <c r="H23" s="4" t="s">
        <v>1922</v>
      </c>
      <c r="I23" s="4" t="s">
        <v>1921</v>
      </c>
      <c r="J23" s="4" t="s">
        <v>1920</v>
      </c>
      <c r="K23" s="4" t="s">
        <v>1919</v>
      </c>
      <c r="L23" s="6" t="s">
        <v>21</v>
      </c>
      <c r="M23" s="3">
        <v>6</v>
      </c>
    </row>
    <row r="24" spans="1:13" ht="21.25" customHeight="1">
      <c r="A24" s="3">
        <v>5</v>
      </c>
      <c r="B24" s="4" t="s">
        <v>1918</v>
      </c>
      <c r="C24" s="4" t="s">
        <v>1917</v>
      </c>
      <c r="D24" s="4" t="s">
        <v>1916</v>
      </c>
      <c r="E24" s="4" t="s">
        <v>1915</v>
      </c>
      <c r="F24" s="4" t="s">
        <v>1914</v>
      </c>
      <c r="G24" s="4" t="s">
        <v>1913</v>
      </c>
      <c r="H24" s="4" t="s">
        <v>1912</v>
      </c>
      <c r="I24" s="4" t="s">
        <v>1911</v>
      </c>
      <c r="J24" s="4" t="s">
        <v>1910</v>
      </c>
      <c r="K24" s="4" t="s">
        <v>1909</v>
      </c>
      <c r="L24" s="6" t="s">
        <v>21</v>
      </c>
      <c r="M24" s="3">
        <v>5</v>
      </c>
    </row>
    <row r="25" spans="1:13" ht="21.25" customHeight="1">
      <c r="A25" s="3">
        <v>4</v>
      </c>
      <c r="B25" s="4" t="s">
        <v>1908</v>
      </c>
      <c r="C25" s="4" t="s">
        <v>1907</v>
      </c>
      <c r="D25" s="4" t="s">
        <v>1906</v>
      </c>
      <c r="E25" s="4" t="s">
        <v>1905</v>
      </c>
      <c r="F25" s="4" t="s">
        <v>1904</v>
      </c>
      <c r="G25" s="4" t="s">
        <v>1903</v>
      </c>
      <c r="H25" s="4" t="s">
        <v>1902</v>
      </c>
      <c r="I25" s="4" t="s">
        <v>1901</v>
      </c>
      <c r="J25" s="4" t="s">
        <v>1900</v>
      </c>
      <c r="K25" s="4" t="s">
        <v>1899</v>
      </c>
      <c r="L25" s="6" t="s">
        <v>21</v>
      </c>
      <c r="M25" s="3">
        <v>4</v>
      </c>
    </row>
    <row r="26" spans="1:13" ht="21.25" customHeight="1">
      <c r="A26" s="3">
        <v>3</v>
      </c>
      <c r="B26" s="4" t="s">
        <v>1898</v>
      </c>
      <c r="C26" s="4" t="s">
        <v>1897</v>
      </c>
      <c r="D26" s="4" t="s">
        <v>1896</v>
      </c>
      <c r="E26" s="4" t="s">
        <v>1895</v>
      </c>
      <c r="F26" s="4" t="s">
        <v>1894</v>
      </c>
      <c r="G26" s="4" t="s">
        <v>1893</v>
      </c>
      <c r="H26" s="4" t="s">
        <v>1892</v>
      </c>
      <c r="I26" s="4" t="s">
        <v>1891</v>
      </c>
      <c r="J26" s="4" t="s">
        <v>1890</v>
      </c>
      <c r="K26" s="4" t="s">
        <v>1889</v>
      </c>
      <c r="L26" s="6" t="s">
        <v>21</v>
      </c>
      <c r="M26" s="3">
        <v>3</v>
      </c>
    </row>
    <row r="27" spans="1:13" ht="21.25" hidden="1" customHeight="1"/>
  </sheetData>
  <mergeCells count="1">
    <mergeCell ref="B1:L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45B98-2FEF-4F76-9C9B-453551DE82F6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5.1796875" style="1" customWidth="1"/>
    <col min="3" max="3" width="39.542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7</v>
      </c>
      <c r="B1" s="34" t="s">
        <v>1888</v>
      </c>
      <c r="C1" s="36"/>
      <c r="D1" s="3" t="s">
        <v>27</v>
      </c>
    </row>
    <row r="2" spans="1:4" s="7" customFormat="1" ht="56.25" customHeight="1">
      <c r="A2" s="3" t="s">
        <v>25</v>
      </c>
      <c r="B2" s="14" t="s">
        <v>1887</v>
      </c>
      <c r="C2" s="14" t="s">
        <v>1886</v>
      </c>
      <c r="D2" s="3" t="s">
        <v>25</v>
      </c>
    </row>
    <row r="3" spans="1:4" ht="21.25" customHeight="1">
      <c r="A3" s="3" t="s">
        <v>24</v>
      </c>
      <c r="B3" s="10" t="s">
        <v>21</v>
      </c>
      <c r="C3" s="10" t="s">
        <v>21</v>
      </c>
      <c r="D3" s="3" t="s">
        <v>24</v>
      </c>
    </row>
    <row r="4" spans="1:4" ht="21.25" customHeight="1">
      <c r="A4" s="3" t="s">
        <v>23</v>
      </c>
      <c r="B4" s="10" t="s">
        <v>21</v>
      </c>
      <c r="C4" s="13" t="s">
        <v>1885</v>
      </c>
      <c r="D4" s="3" t="s">
        <v>23</v>
      </c>
    </row>
    <row r="5" spans="1:4" ht="21.25" customHeight="1">
      <c r="A5" s="3" t="s">
        <v>22</v>
      </c>
      <c r="B5" s="10" t="s">
        <v>21</v>
      </c>
      <c r="C5" s="13" t="s">
        <v>1884</v>
      </c>
      <c r="D5" s="3" t="s">
        <v>22</v>
      </c>
    </row>
    <row r="6" spans="1:4" ht="21.25" customHeight="1">
      <c r="A6" s="3" t="s">
        <v>20</v>
      </c>
      <c r="B6" s="10" t="s">
        <v>21</v>
      </c>
      <c r="C6" s="13" t="s">
        <v>1883</v>
      </c>
      <c r="D6" s="3" t="s">
        <v>20</v>
      </c>
    </row>
    <row r="7" spans="1:4" ht="32.5" customHeight="1">
      <c r="A7" s="3">
        <v>20</v>
      </c>
      <c r="B7" s="12" t="s">
        <v>1882</v>
      </c>
      <c r="C7" s="11" t="s">
        <v>1881</v>
      </c>
      <c r="D7" s="3">
        <v>20</v>
      </c>
    </row>
    <row r="8" spans="1:4" ht="43.75" customHeight="1">
      <c r="A8" s="3">
        <v>19</v>
      </c>
      <c r="B8" s="12" t="s">
        <v>1880</v>
      </c>
      <c r="C8" s="11" t="s">
        <v>1879</v>
      </c>
      <c r="D8" s="3">
        <v>19</v>
      </c>
    </row>
    <row r="9" spans="1:4" ht="66.25" customHeight="1">
      <c r="A9" s="3">
        <v>18</v>
      </c>
      <c r="B9" s="12" t="s">
        <v>1878</v>
      </c>
      <c r="C9" s="11" t="s">
        <v>1877</v>
      </c>
      <c r="D9" s="3">
        <v>18</v>
      </c>
    </row>
    <row r="10" spans="1:4" ht="77.5" customHeight="1">
      <c r="A10" s="3">
        <v>17</v>
      </c>
      <c r="B10" s="12" t="s">
        <v>1876</v>
      </c>
      <c r="C10" s="11" t="s">
        <v>1875</v>
      </c>
      <c r="D10" s="3">
        <v>17</v>
      </c>
    </row>
    <row r="11" spans="1:4" ht="66.25" customHeight="1">
      <c r="A11" s="3">
        <v>16</v>
      </c>
      <c r="B11" s="12" t="s">
        <v>1874</v>
      </c>
      <c r="C11" s="11" t="s">
        <v>1873</v>
      </c>
      <c r="D11" s="3">
        <v>16</v>
      </c>
    </row>
    <row r="12" spans="1:4" ht="55" customHeight="1">
      <c r="A12" s="3">
        <v>15</v>
      </c>
      <c r="B12" s="12" t="s">
        <v>1872</v>
      </c>
      <c r="C12" s="10" t="s">
        <v>21</v>
      </c>
      <c r="D12" s="3">
        <v>15</v>
      </c>
    </row>
    <row r="13" spans="1:4" ht="55" customHeight="1">
      <c r="A13" s="3">
        <v>14</v>
      </c>
      <c r="B13" s="12" t="s">
        <v>1871</v>
      </c>
      <c r="C13" s="10" t="s">
        <v>21</v>
      </c>
      <c r="D13" s="3">
        <v>14</v>
      </c>
    </row>
    <row r="14" spans="1:4" ht="43.75" customHeight="1">
      <c r="A14" s="3">
        <v>13</v>
      </c>
      <c r="B14" s="12" t="s">
        <v>1870</v>
      </c>
      <c r="C14" s="10" t="s">
        <v>21</v>
      </c>
      <c r="D14" s="3">
        <v>13</v>
      </c>
    </row>
    <row r="15" spans="1:4" ht="32.5" customHeight="1">
      <c r="A15" s="3">
        <v>12</v>
      </c>
      <c r="B15" s="12" t="s">
        <v>1869</v>
      </c>
      <c r="C15" s="10" t="s">
        <v>21</v>
      </c>
      <c r="D15" s="3">
        <v>12</v>
      </c>
    </row>
    <row r="16" spans="1:4" ht="21.25" customHeight="1">
      <c r="A16" s="3">
        <v>11</v>
      </c>
      <c r="B16" s="11" t="s">
        <v>1868</v>
      </c>
      <c r="C16" s="10" t="s">
        <v>21</v>
      </c>
      <c r="D16" s="3">
        <v>11</v>
      </c>
    </row>
    <row r="17" spans="1:4" ht="21.25" customHeight="1">
      <c r="A17" s="3">
        <v>10</v>
      </c>
      <c r="B17" s="11" t="s">
        <v>1867</v>
      </c>
      <c r="C17" s="10" t="s">
        <v>21</v>
      </c>
      <c r="D17" s="3">
        <v>10</v>
      </c>
    </row>
    <row r="18" spans="1:4" ht="21.25" customHeight="1">
      <c r="A18" s="3">
        <v>9</v>
      </c>
      <c r="B18" s="11" t="s">
        <v>1866</v>
      </c>
      <c r="C18" s="10" t="s">
        <v>21</v>
      </c>
      <c r="D18" s="3">
        <v>9</v>
      </c>
    </row>
    <row r="19" spans="1:4" ht="21.25" customHeight="1">
      <c r="A19" s="3">
        <v>8</v>
      </c>
      <c r="B19" s="11" t="s">
        <v>1865</v>
      </c>
      <c r="C19" s="10" t="s">
        <v>21</v>
      </c>
      <c r="D19" s="3">
        <v>8</v>
      </c>
    </row>
    <row r="20" spans="1:4" ht="21.25" customHeight="1">
      <c r="A20" s="3">
        <v>7</v>
      </c>
      <c r="B20" s="11" t="s">
        <v>1864</v>
      </c>
      <c r="C20" s="10" t="s">
        <v>21</v>
      </c>
      <c r="D20" s="3">
        <v>7</v>
      </c>
    </row>
    <row r="21" spans="1:4" ht="21.25" customHeight="1">
      <c r="A21" s="3">
        <v>6</v>
      </c>
      <c r="B21" s="11" t="s">
        <v>1863</v>
      </c>
      <c r="C21" s="10" t="s">
        <v>21</v>
      </c>
      <c r="D21" s="3">
        <v>6</v>
      </c>
    </row>
    <row r="22" spans="1:4" ht="21.25" customHeight="1">
      <c r="A22" s="3">
        <v>5</v>
      </c>
      <c r="B22" s="11" t="s">
        <v>1862</v>
      </c>
      <c r="C22" s="10" t="s">
        <v>21</v>
      </c>
      <c r="D22" s="3">
        <v>5</v>
      </c>
    </row>
    <row r="23" spans="1:4" ht="21.25" customHeight="1">
      <c r="A23" s="3">
        <v>4</v>
      </c>
      <c r="B23" s="11" t="s">
        <v>1861</v>
      </c>
      <c r="C23" s="10" t="s">
        <v>21</v>
      </c>
      <c r="D23" s="3">
        <v>4</v>
      </c>
    </row>
    <row r="24" spans="1:4" ht="21.25" customHeight="1">
      <c r="A24" s="3">
        <v>3</v>
      </c>
      <c r="B24" s="11" t="s">
        <v>1860</v>
      </c>
      <c r="C24" s="10" t="s">
        <v>21</v>
      </c>
      <c r="D24" s="3">
        <v>3</v>
      </c>
    </row>
    <row r="25" spans="1:4" ht="21.25" hidden="1" customHeight="1"/>
    <row r="26" spans="1:4" ht="21.25" hidden="1" customHeight="1"/>
    <row r="27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DBB57-EF7B-4341-965D-E71706FB5C56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73" style="1" customWidth="1"/>
    <col min="3" max="3" width="50.1796875" style="1" customWidth="1"/>
    <col min="4" max="4" width="42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7</v>
      </c>
      <c r="B1" s="37" t="s">
        <v>1859</v>
      </c>
      <c r="C1" s="38"/>
      <c r="D1" s="39"/>
      <c r="E1" s="3" t="s">
        <v>27</v>
      </c>
    </row>
    <row r="2" spans="1:5" s="7" customFormat="1" ht="56.25" customHeight="1">
      <c r="A2" s="3" t="s">
        <v>25</v>
      </c>
      <c r="B2" s="8" t="s">
        <v>1858</v>
      </c>
      <c r="C2" s="8" t="s">
        <v>1857</v>
      </c>
      <c r="D2" s="8" t="s">
        <v>1856</v>
      </c>
      <c r="E2" s="3" t="s">
        <v>25</v>
      </c>
    </row>
    <row r="3" spans="1:5" ht="21.25" customHeight="1">
      <c r="A3" s="3" t="s">
        <v>24</v>
      </c>
      <c r="B3" s="6" t="s">
        <v>21</v>
      </c>
      <c r="C3" s="6" t="s">
        <v>21</v>
      </c>
      <c r="D3" s="6" t="s">
        <v>1855</v>
      </c>
      <c r="E3" s="3" t="s">
        <v>24</v>
      </c>
    </row>
    <row r="4" spans="1:5" ht="43.75" customHeight="1">
      <c r="A4" s="3" t="s">
        <v>23</v>
      </c>
      <c r="B4" s="17" t="s">
        <v>1854</v>
      </c>
      <c r="C4" s="17" t="s">
        <v>1853</v>
      </c>
      <c r="D4" s="16" t="s">
        <v>1852</v>
      </c>
      <c r="E4" s="3" t="s">
        <v>23</v>
      </c>
    </row>
    <row r="5" spans="1:5" ht="32.5" customHeight="1">
      <c r="A5" s="3" t="s">
        <v>22</v>
      </c>
      <c r="B5" s="15" t="s">
        <v>1851</v>
      </c>
      <c r="C5" s="17" t="s">
        <v>1850</v>
      </c>
      <c r="D5" s="16" t="s">
        <v>1849</v>
      </c>
      <c r="E5" s="3" t="s">
        <v>22</v>
      </c>
    </row>
    <row r="6" spans="1:5" ht="32.5" customHeight="1">
      <c r="A6" s="3" t="s">
        <v>20</v>
      </c>
      <c r="B6" s="15" t="s">
        <v>1848</v>
      </c>
      <c r="C6" s="16" t="s">
        <v>1847</v>
      </c>
      <c r="D6" s="15" t="s">
        <v>1846</v>
      </c>
      <c r="E6" s="3" t="s">
        <v>20</v>
      </c>
    </row>
    <row r="7" spans="1:5" ht="32.5" customHeight="1">
      <c r="A7" s="3">
        <v>20</v>
      </c>
      <c r="B7" s="5" t="s">
        <v>1845</v>
      </c>
      <c r="C7" s="5" t="s">
        <v>1844</v>
      </c>
      <c r="D7" s="5" t="s">
        <v>1843</v>
      </c>
      <c r="E7" s="3">
        <v>20</v>
      </c>
    </row>
    <row r="8" spans="1:5" ht="55" customHeight="1">
      <c r="A8" s="3">
        <v>19</v>
      </c>
      <c r="B8" s="5" t="s">
        <v>1842</v>
      </c>
      <c r="C8" s="5" t="s">
        <v>1841</v>
      </c>
      <c r="D8" s="5" t="s">
        <v>1840</v>
      </c>
      <c r="E8" s="3">
        <v>19</v>
      </c>
    </row>
    <row r="9" spans="1:5" ht="66.25" customHeight="1">
      <c r="A9" s="3">
        <v>18</v>
      </c>
      <c r="B9" s="5" t="s">
        <v>1839</v>
      </c>
      <c r="C9" s="5" t="s">
        <v>1838</v>
      </c>
      <c r="D9" s="5" t="s">
        <v>1837</v>
      </c>
      <c r="E9" s="3">
        <v>18</v>
      </c>
    </row>
    <row r="10" spans="1:5" ht="100" customHeight="1">
      <c r="A10" s="3">
        <v>17</v>
      </c>
      <c r="B10" s="5" t="s">
        <v>1836</v>
      </c>
      <c r="C10" s="5" t="s">
        <v>1835</v>
      </c>
      <c r="D10" s="5" t="s">
        <v>1834</v>
      </c>
      <c r="E10" s="3">
        <v>17</v>
      </c>
    </row>
    <row r="11" spans="1:5" ht="88.75" customHeight="1">
      <c r="A11" s="3">
        <v>16</v>
      </c>
      <c r="B11" s="5" t="s">
        <v>1833</v>
      </c>
      <c r="C11" s="5" t="s">
        <v>1832</v>
      </c>
      <c r="D11" s="4" t="s">
        <v>1831</v>
      </c>
      <c r="E11" s="3">
        <v>16</v>
      </c>
    </row>
    <row r="12" spans="1:5" ht="88.75" customHeight="1">
      <c r="A12" s="3">
        <v>15</v>
      </c>
      <c r="B12" s="5" t="s">
        <v>1830</v>
      </c>
      <c r="C12" s="5" t="s">
        <v>1829</v>
      </c>
      <c r="D12" s="6" t="s">
        <v>21</v>
      </c>
      <c r="E12" s="3">
        <v>15</v>
      </c>
    </row>
    <row r="13" spans="1:5" ht="77.5" customHeight="1">
      <c r="A13" s="3">
        <v>14</v>
      </c>
      <c r="B13" s="5" t="s">
        <v>1828</v>
      </c>
      <c r="C13" s="5" t="s">
        <v>1827</v>
      </c>
      <c r="D13" s="6" t="s">
        <v>21</v>
      </c>
      <c r="E13" s="3">
        <v>14</v>
      </c>
    </row>
    <row r="14" spans="1:5" ht="55" customHeight="1">
      <c r="A14" s="3">
        <v>13</v>
      </c>
      <c r="B14" s="5" t="s">
        <v>1826</v>
      </c>
      <c r="C14" s="5" t="s">
        <v>1825</v>
      </c>
      <c r="D14" s="6" t="s">
        <v>21</v>
      </c>
      <c r="E14" s="3">
        <v>13</v>
      </c>
    </row>
    <row r="15" spans="1:5" ht="55" customHeight="1">
      <c r="A15" s="3">
        <v>12</v>
      </c>
      <c r="B15" s="5" t="s">
        <v>1824</v>
      </c>
      <c r="C15" s="5" t="s">
        <v>1823</v>
      </c>
      <c r="D15" s="6" t="s">
        <v>21</v>
      </c>
      <c r="E15" s="3">
        <v>12</v>
      </c>
    </row>
    <row r="16" spans="1:5" ht="43.75" customHeight="1">
      <c r="A16" s="3">
        <v>11</v>
      </c>
      <c r="B16" s="5" t="s">
        <v>1822</v>
      </c>
      <c r="C16" s="5" t="s">
        <v>1821</v>
      </c>
      <c r="D16" s="6" t="s">
        <v>21</v>
      </c>
      <c r="E16" s="3">
        <v>11</v>
      </c>
    </row>
    <row r="17" spans="1:5" ht="55" customHeight="1">
      <c r="A17" s="3">
        <v>10</v>
      </c>
      <c r="B17" s="5" t="s">
        <v>1820</v>
      </c>
      <c r="C17" s="5" t="s">
        <v>1819</v>
      </c>
      <c r="D17" s="6" t="s">
        <v>21</v>
      </c>
      <c r="E17" s="3">
        <v>10</v>
      </c>
    </row>
    <row r="18" spans="1:5" ht="55" customHeight="1">
      <c r="A18" s="3">
        <v>9</v>
      </c>
      <c r="B18" s="4" t="s">
        <v>1818</v>
      </c>
      <c r="C18" s="5" t="s">
        <v>1817</v>
      </c>
      <c r="D18" s="6" t="s">
        <v>21</v>
      </c>
      <c r="E18" s="3">
        <v>9</v>
      </c>
    </row>
    <row r="19" spans="1:5" ht="43.75" customHeight="1">
      <c r="A19" s="3">
        <v>8</v>
      </c>
      <c r="B19" s="4" t="s">
        <v>1816</v>
      </c>
      <c r="C19" s="5" t="s">
        <v>1815</v>
      </c>
      <c r="D19" s="6" t="s">
        <v>21</v>
      </c>
      <c r="E19" s="3">
        <v>8</v>
      </c>
    </row>
    <row r="20" spans="1:5" ht="32.5" customHeight="1">
      <c r="A20" s="3">
        <v>7</v>
      </c>
      <c r="B20" s="4" t="s">
        <v>1814</v>
      </c>
      <c r="C20" s="5" t="s">
        <v>1813</v>
      </c>
      <c r="D20" s="6" t="s">
        <v>21</v>
      </c>
      <c r="E20" s="3">
        <v>7</v>
      </c>
    </row>
    <row r="21" spans="1:5" ht="21.25" customHeight="1">
      <c r="A21" s="3">
        <v>6</v>
      </c>
      <c r="B21" s="4" t="s">
        <v>1812</v>
      </c>
      <c r="C21" s="4" t="s">
        <v>1811</v>
      </c>
      <c r="D21" s="6" t="s">
        <v>21</v>
      </c>
      <c r="E21" s="3">
        <v>6</v>
      </c>
    </row>
    <row r="22" spans="1:5" ht="21.25" customHeight="1">
      <c r="A22" s="3">
        <v>5</v>
      </c>
      <c r="B22" s="4" t="s">
        <v>1810</v>
      </c>
      <c r="C22" s="4" t="s">
        <v>1809</v>
      </c>
      <c r="D22" s="6" t="s">
        <v>21</v>
      </c>
      <c r="E22" s="3">
        <v>5</v>
      </c>
    </row>
    <row r="23" spans="1:5" ht="21.25" customHeight="1">
      <c r="A23" s="3">
        <v>4</v>
      </c>
      <c r="B23" s="4" t="s">
        <v>1808</v>
      </c>
      <c r="C23" s="4" t="s">
        <v>1807</v>
      </c>
      <c r="D23" s="6" t="s">
        <v>21</v>
      </c>
      <c r="E23" s="3">
        <v>4</v>
      </c>
    </row>
    <row r="24" spans="1:5" ht="21.25" customHeight="1">
      <c r="A24" s="3">
        <v>3</v>
      </c>
      <c r="B24" s="4" t="s">
        <v>1806</v>
      </c>
      <c r="C24" s="4" t="s">
        <v>1805</v>
      </c>
      <c r="D24" s="6" t="s">
        <v>21</v>
      </c>
      <c r="E24" s="3">
        <v>3</v>
      </c>
    </row>
    <row r="25" spans="1:5" ht="21.25" hidden="1" customHeight="1"/>
    <row r="26" spans="1:5" ht="21.25" hidden="1" customHeight="1"/>
    <row r="27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FD798-69FC-41E3-8A31-6E3B76506AD4}">
  <dimension ref="A1:J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7" style="1" customWidth="1"/>
    <col min="3" max="3" width="36.453125" style="1" customWidth="1"/>
    <col min="4" max="4" width="40.26953125" style="1" customWidth="1"/>
    <col min="5" max="5" width="52.54296875" style="1" customWidth="1"/>
    <col min="6" max="6" width="34" style="1" customWidth="1"/>
    <col min="7" max="7" width="38.453125" style="1" customWidth="1"/>
    <col min="8" max="8" width="47.7265625" style="1" customWidth="1"/>
    <col min="9" max="9" width="37" style="1" customWidth="1"/>
    <col min="10" max="10" width="14.26953125" style="2" customWidth="1"/>
    <col min="11" max="16384" width="8" style="1" hidden="1"/>
  </cols>
  <sheetData>
    <row r="1" spans="1:10" s="7" customFormat="1" ht="56.25" customHeight="1">
      <c r="A1" s="3" t="s">
        <v>27</v>
      </c>
      <c r="B1" s="34" t="s">
        <v>1804</v>
      </c>
      <c r="C1" s="35"/>
      <c r="D1" s="35"/>
      <c r="E1" s="35"/>
      <c r="F1" s="35"/>
      <c r="G1" s="35"/>
      <c r="H1" s="35"/>
      <c r="I1" s="36"/>
      <c r="J1" s="3" t="s">
        <v>27</v>
      </c>
    </row>
    <row r="2" spans="1:10" s="7" customFormat="1" ht="56.25" customHeight="1">
      <c r="A2" s="3" t="s">
        <v>25</v>
      </c>
      <c r="B2" s="14" t="s">
        <v>1803</v>
      </c>
      <c r="C2" s="14" t="s">
        <v>1802</v>
      </c>
      <c r="D2" s="14" t="s">
        <v>1801</v>
      </c>
      <c r="E2" s="14" t="s">
        <v>1800</v>
      </c>
      <c r="F2" s="14" t="s">
        <v>1799</v>
      </c>
      <c r="G2" s="14" t="s">
        <v>1798</v>
      </c>
      <c r="H2" s="14" t="s">
        <v>1797</v>
      </c>
      <c r="I2" s="14" t="s">
        <v>1796</v>
      </c>
      <c r="J2" s="3" t="s">
        <v>25</v>
      </c>
    </row>
    <row r="3" spans="1:10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1795</v>
      </c>
      <c r="G3" s="10" t="s">
        <v>21</v>
      </c>
      <c r="H3" s="10" t="s">
        <v>21</v>
      </c>
      <c r="I3" s="10" t="s">
        <v>1794</v>
      </c>
      <c r="J3" s="3" t="s">
        <v>24</v>
      </c>
    </row>
    <row r="4" spans="1:10" ht="43.75" customHeight="1">
      <c r="A4" s="3" t="s">
        <v>23</v>
      </c>
      <c r="B4" s="13" t="s">
        <v>1793</v>
      </c>
      <c r="C4" s="13" t="s">
        <v>1792</v>
      </c>
      <c r="D4" s="19" t="s">
        <v>1791</v>
      </c>
      <c r="E4" s="13" t="s">
        <v>1790</v>
      </c>
      <c r="F4" s="20" t="s">
        <v>1789</v>
      </c>
      <c r="G4" s="13" t="s">
        <v>1788</v>
      </c>
      <c r="H4" s="13" t="s">
        <v>1787</v>
      </c>
      <c r="I4" s="13" t="s">
        <v>1786</v>
      </c>
      <c r="J4" s="3" t="s">
        <v>23</v>
      </c>
    </row>
    <row r="5" spans="1:10" ht="43.75" customHeight="1">
      <c r="A5" s="3" t="s">
        <v>22</v>
      </c>
      <c r="B5" s="13" t="s">
        <v>1785</v>
      </c>
      <c r="C5" s="13" t="s">
        <v>1784</v>
      </c>
      <c r="D5" s="19" t="s">
        <v>1783</v>
      </c>
      <c r="E5" s="13" t="s">
        <v>1782</v>
      </c>
      <c r="F5" s="13" t="s">
        <v>1781</v>
      </c>
      <c r="G5" s="13" t="s">
        <v>1780</v>
      </c>
      <c r="H5" s="13" t="s">
        <v>1779</v>
      </c>
      <c r="I5" s="13" t="s">
        <v>1778</v>
      </c>
      <c r="J5" s="3" t="s">
        <v>22</v>
      </c>
    </row>
    <row r="6" spans="1:10" ht="43.75" customHeight="1">
      <c r="A6" s="3" t="s">
        <v>20</v>
      </c>
      <c r="B6" s="13" t="s">
        <v>1777</v>
      </c>
      <c r="C6" s="13" t="s">
        <v>1776</v>
      </c>
      <c r="D6" s="19" t="s">
        <v>1775</v>
      </c>
      <c r="E6" s="13" t="s">
        <v>1774</v>
      </c>
      <c r="F6" s="20" t="s">
        <v>1773</v>
      </c>
      <c r="G6" s="13" t="s">
        <v>1772</v>
      </c>
      <c r="H6" s="13" t="s">
        <v>1771</v>
      </c>
      <c r="I6" s="13" t="s">
        <v>1770</v>
      </c>
      <c r="J6" s="3" t="s">
        <v>20</v>
      </c>
    </row>
    <row r="7" spans="1:10" ht="43.75" customHeight="1">
      <c r="A7" s="3">
        <v>20</v>
      </c>
      <c r="B7" s="11" t="s">
        <v>1769</v>
      </c>
      <c r="C7" s="11" t="s">
        <v>1768</v>
      </c>
      <c r="D7" s="11" t="s">
        <v>1767</v>
      </c>
      <c r="E7" s="11" t="s">
        <v>1766</v>
      </c>
      <c r="F7" s="12" t="s">
        <v>1765</v>
      </c>
      <c r="G7" s="12" t="s">
        <v>1764</v>
      </c>
      <c r="H7" s="12" t="s">
        <v>1763</v>
      </c>
      <c r="I7" s="12" t="s">
        <v>1762</v>
      </c>
      <c r="J7" s="3">
        <v>20</v>
      </c>
    </row>
    <row r="8" spans="1:10" ht="66.25" customHeight="1">
      <c r="A8" s="3">
        <v>19</v>
      </c>
      <c r="B8" s="12" t="s">
        <v>1761</v>
      </c>
      <c r="C8" s="12" t="s">
        <v>1760</v>
      </c>
      <c r="D8" s="12" t="s">
        <v>1759</v>
      </c>
      <c r="E8" s="12" t="s">
        <v>1758</v>
      </c>
      <c r="F8" s="12" t="s">
        <v>1757</v>
      </c>
      <c r="G8" s="12" t="s">
        <v>1756</v>
      </c>
      <c r="H8" s="12" t="s">
        <v>1755</v>
      </c>
      <c r="I8" s="12" t="s">
        <v>1754</v>
      </c>
      <c r="J8" s="3">
        <v>19</v>
      </c>
    </row>
    <row r="9" spans="1:10" ht="88.75" customHeight="1">
      <c r="A9" s="3">
        <v>18</v>
      </c>
      <c r="B9" s="12" t="s">
        <v>1753</v>
      </c>
      <c r="C9" s="12" t="s">
        <v>1752</v>
      </c>
      <c r="D9" s="12" t="s">
        <v>1751</v>
      </c>
      <c r="E9" s="12" t="s">
        <v>1750</v>
      </c>
      <c r="F9" s="12" t="s">
        <v>1749</v>
      </c>
      <c r="G9" s="12" t="s">
        <v>1748</v>
      </c>
      <c r="H9" s="12" t="s">
        <v>1747</v>
      </c>
      <c r="I9" s="12" t="s">
        <v>1746</v>
      </c>
      <c r="J9" s="3">
        <v>18</v>
      </c>
    </row>
    <row r="10" spans="1:10" ht="100" customHeight="1">
      <c r="A10" s="3">
        <v>17</v>
      </c>
      <c r="B10" s="12" t="s">
        <v>1745</v>
      </c>
      <c r="C10" s="12" t="s">
        <v>1744</v>
      </c>
      <c r="D10" s="12" t="s">
        <v>1743</v>
      </c>
      <c r="E10" s="12" t="s">
        <v>1742</v>
      </c>
      <c r="F10" s="12" t="s">
        <v>1741</v>
      </c>
      <c r="G10" s="12" t="s">
        <v>1740</v>
      </c>
      <c r="H10" s="12" t="s">
        <v>1739</v>
      </c>
      <c r="I10" s="12" t="s">
        <v>1738</v>
      </c>
      <c r="J10" s="3">
        <v>17</v>
      </c>
    </row>
    <row r="11" spans="1:10" ht="100" customHeight="1">
      <c r="A11" s="3">
        <v>16</v>
      </c>
      <c r="B11" s="12" t="s">
        <v>1737</v>
      </c>
      <c r="C11" s="12" t="s">
        <v>1736</v>
      </c>
      <c r="D11" s="12" t="s">
        <v>1735</v>
      </c>
      <c r="E11" s="12" t="s">
        <v>1734</v>
      </c>
      <c r="F11" s="12" t="s">
        <v>1733</v>
      </c>
      <c r="G11" s="12" t="s">
        <v>1732</v>
      </c>
      <c r="H11" s="12" t="s">
        <v>1731</v>
      </c>
      <c r="I11" s="11" t="s">
        <v>1730</v>
      </c>
      <c r="J11" s="3">
        <v>16</v>
      </c>
    </row>
    <row r="12" spans="1:10" ht="77.5" customHeight="1">
      <c r="A12" s="3">
        <v>15</v>
      </c>
      <c r="B12" s="12" t="s">
        <v>1729</v>
      </c>
      <c r="C12" s="12" t="s">
        <v>1728</v>
      </c>
      <c r="D12" s="12" t="s">
        <v>1727</v>
      </c>
      <c r="E12" s="12" t="s">
        <v>1726</v>
      </c>
      <c r="F12" s="12" t="s">
        <v>1725</v>
      </c>
      <c r="G12" s="12" t="s">
        <v>1724</v>
      </c>
      <c r="H12" s="12" t="s">
        <v>1723</v>
      </c>
      <c r="I12" s="10" t="s">
        <v>21</v>
      </c>
      <c r="J12" s="3">
        <v>15</v>
      </c>
    </row>
    <row r="13" spans="1:10" ht="77.5" customHeight="1">
      <c r="A13" s="3">
        <v>14</v>
      </c>
      <c r="B13" s="12" t="s">
        <v>1722</v>
      </c>
      <c r="C13" s="12" t="s">
        <v>1721</v>
      </c>
      <c r="D13" s="12" t="s">
        <v>1720</v>
      </c>
      <c r="E13" s="12" t="s">
        <v>1719</v>
      </c>
      <c r="F13" s="12" t="s">
        <v>1718</v>
      </c>
      <c r="G13" s="12" t="s">
        <v>1717</v>
      </c>
      <c r="H13" s="12" t="s">
        <v>1716</v>
      </c>
      <c r="I13" s="10" t="s">
        <v>21</v>
      </c>
      <c r="J13" s="3">
        <v>14</v>
      </c>
    </row>
    <row r="14" spans="1:10" ht="43.75" customHeight="1">
      <c r="A14" s="3">
        <v>13</v>
      </c>
      <c r="B14" s="12" t="s">
        <v>1715</v>
      </c>
      <c r="C14" s="12" t="s">
        <v>1714</v>
      </c>
      <c r="D14" s="12" t="s">
        <v>1713</v>
      </c>
      <c r="E14" s="12" t="s">
        <v>1712</v>
      </c>
      <c r="F14" s="11" t="s">
        <v>1711</v>
      </c>
      <c r="G14" s="11" t="s">
        <v>1710</v>
      </c>
      <c r="H14" s="12" t="s">
        <v>1709</v>
      </c>
      <c r="I14" s="10" t="s">
        <v>21</v>
      </c>
      <c r="J14" s="3">
        <v>13</v>
      </c>
    </row>
    <row r="15" spans="1:10" ht="55" customHeight="1">
      <c r="A15" s="3">
        <v>12</v>
      </c>
      <c r="B15" s="12" t="s">
        <v>1708</v>
      </c>
      <c r="C15" s="12" t="s">
        <v>1707</v>
      </c>
      <c r="D15" s="12" t="s">
        <v>1706</v>
      </c>
      <c r="E15" s="12" t="s">
        <v>1705</v>
      </c>
      <c r="F15" s="11" t="s">
        <v>1704</v>
      </c>
      <c r="G15" s="11" t="s">
        <v>1703</v>
      </c>
      <c r="H15" s="11" t="s">
        <v>1702</v>
      </c>
      <c r="I15" s="10" t="s">
        <v>21</v>
      </c>
      <c r="J15" s="3">
        <v>12</v>
      </c>
    </row>
    <row r="16" spans="1:10" ht="32.5" customHeight="1">
      <c r="A16" s="3">
        <v>11</v>
      </c>
      <c r="B16" s="12" t="s">
        <v>1701</v>
      </c>
      <c r="C16" s="12" t="s">
        <v>1700</v>
      </c>
      <c r="D16" s="11" t="s">
        <v>1699</v>
      </c>
      <c r="E16" s="12" t="s">
        <v>1698</v>
      </c>
      <c r="F16" s="11" t="s">
        <v>1697</v>
      </c>
      <c r="G16" s="11" t="s">
        <v>1696</v>
      </c>
      <c r="H16" s="11" t="s">
        <v>1695</v>
      </c>
      <c r="I16" s="10" t="s">
        <v>21</v>
      </c>
      <c r="J16" s="3">
        <v>11</v>
      </c>
    </row>
    <row r="17" spans="1:10" ht="32.5" customHeight="1">
      <c r="A17" s="3">
        <v>10</v>
      </c>
      <c r="B17" s="12" t="s">
        <v>1694</v>
      </c>
      <c r="C17" s="12" t="s">
        <v>1693</v>
      </c>
      <c r="D17" s="11" t="s">
        <v>1692</v>
      </c>
      <c r="E17" s="12" t="s">
        <v>1691</v>
      </c>
      <c r="F17" s="11" t="s">
        <v>1690</v>
      </c>
      <c r="G17" s="11" t="s">
        <v>1689</v>
      </c>
      <c r="H17" s="11" t="s">
        <v>1688</v>
      </c>
      <c r="I17" s="10" t="s">
        <v>21</v>
      </c>
      <c r="J17" s="3">
        <v>10</v>
      </c>
    </row>
    <row r="18" spans="1:10" ht="21.25" customHeight="1">
      <c r="A18" s="3">
        <v>9</v>
      </c>
      <c r="B18" s="11" t="s">
        <v>1687</v>
      </c>
      <c r="C18" s="11" t="s">
        <v>1686</v>
      </c>
      <c r="D18" s="11" t="s">
        <v>1685</v>
      </c>
      <c r="E18" s="11" t="s">
        <v>1684</v>
      </c>
      <c r="F18" s="11" t="s">
        <v>1683</v>
      </c>
      <c r="G18" s="11" t="s">
        <v>1682</v>
      </c>
      <c r="H18" s="11" t="s">
        <v>1681</v>
      </c>
      <c r="I18" s="10" t="s">
        <v>21</v>
      </c>
      <c r="J18" s="3">
        <v>9</v>
      </c>
    </row>
    <row r="19" spans="1:10" ht="21.25" customHeight="1">
      <c r="A19" s="3">
        <v>8</v>
      </c>
      <c r="B19" s="11" t="s">
        <v>1680</v>
      </c>
      <c r="C19" s="11" t="s">
        <v>1679</v>
      </c>
      <c r="D19" s="11" t="s">
        <v>1678</v>
      </c>
      <c r="E19" s="11" t="s">
        <v>1677</v>
      </c>
      <c r="F19" s="11" t="s">
        <v>1676</v>
      </c>
      <c r="G19" s="11" t="s">
        <v>1675</v>
      </c>
      <c r="H19" s="11" t="s">
        <v>1674</v>
      </c>
      <c r="I19" s="10" t="s">
        <v>21</v>
      </c>
      <c r="J19" s="3">
        <v>8</v>
      </c>
    </row>
    <row r="20" spans="1:10" ht="21.25" customHeight="1">
      <c r="A20" s="3">
        <v>7</v>
      </c>
      <c r="B20" s="11" t="s">
        <v>1673</v>
      </c>
      <c r="C20" s="11" t="s">
        <v>1672</v>
      </c>
      <c r="D20" s="11" t="s">
        <v>1671</v>
      </c>
      <c r="E20" s="11" t="s">
        <v>1670</v>
      </c>
      <c r="F20" s="11" t="s">
        <v>1669</v>
      </c>
      <c r="G20" s="11" t="s">
        <v>1668</v>
      </c>
      <c r="H20" s="11" t="s">
        <v>1667</v>
      </c>
      <c r="I20" s="10" t="s">
        <v>21</v>
      </c>
      <c r="J20" s="3">
        <v>7</v>
      </c>
    </row>
    <row r="21" spans="1:10" ht="21.25" customHeight="1">
      <c r="A21" s="3">
        <v>6</v>
      </c>
      <c r="B21" s="11" t="s">
        <v>1666</v>
      </c>
      <c r="C21" s="11" t="s">
        <v>1665</v>
      </c>
      <c r="D21" s="11" t="s">
        <v>1664</v>
      </c>
      <c r="E21" s="11" t="s">
        <v>1663</v>
      </c>
      <c r="F21" s="11" t="s">
        <v>1662</v>
      </c>
      <c r="G21" s="11" t="s">
        <v>1661</v>
      </c>
      <c r="H21" s="11" t="s">
        <v>1660</v>
      </c>
      <c r="I21" s="10" t="s">
        <v>21</v>
      </c>
      <c r="J21" s="3">
        <v>6</v>
      </c>
    </row>
    <row r="22" spans="1:10" ht="21.25" customHeight="1">
      <c r="A22" s="3">
        <v>5</v>
      </c>
      <c r="B22" s="11" t="s">
        <v>1659</v>
      </c>
      <c r="C22" s="11" t="s">
        <v>1658</v>
      </c>
      <c r="D22" s="11" t="s">
        <v>1657</v>
      </c>
      <c r="E22" s="11" t="s">
        <v>1656</v>
      </c>
      <c r="F22" s="11" t="s">
        <v>1655</v>
      </c>
      <c r="G22" s="11" t="s">
        <v>1654</v>
      </c>
      <c r="H22" s="11" t="s">
        <v>1653</v>
      </c>
      <c r="I22" s="10" t="s">
        <v>21</v>
      </c>
      <c r="J22" s="3">
        <v>5</v>
      </c>
    </row>
    <row r="23" spans="1:10" ht="21.25" customHeight="1">
      <c r="A23" s="3">
        <v>4</v>
      </c>
      <c r="B23" s="11" t="s">
        <v>1652</v>
      </c>
      <c r="C23" s="11" t="s">
        <v>1651</v>
      </c>
      <c r="D23" s="11" t="s">
        <v>1650</v>
      </c>
      <c r="E23" s="11" t="s">
        <v>1649</v>
      </c>
      <c r="F23" s="11" t="s">
        <v>1648</v>
      </c>
      <c r="G23" s="11" t="s">
        <v>1647</v>
      </c>
      <c r="H23" s="11" t="s">
        <v>1646</v>
      </c>
      <c r="I23" s="10" t="s">
        <v>21</v>
      </c>
      <c r="J23" s="3">
        <v>4</v>
      </c>
    </row>
    <row r="24" spans="1:10" ht="21.25" customHeight="1">
      <c r="A24" s="3">
        <v>3</v>
      </c>
      <c r="B24" s="11" t="s">
        <v>1645</v>
      </c>
      <c r="C24" s="11" t="s">
        <v>1644</v>
      </c>
      <c r="D24" s="11" t="s">
        <v>1643</v>
      </c>
      <c r="E24" s="11" t="s">
        <v>1642</v>
      </c>
      <c r="F24" s="11" t="s">
        <v>1641</v>
      </c>
      <c r="G24" s="11" t="s">
        <v>1640</v>
      </c>
      <c r="H24" s="11" t="s">
        <v>1639</v>
      </c>
      <c r="I24" s="10" t="s">
        <v>21</v>
      </c>
      <c r="J24" s="3">
        <v>3</v>
      </c>
    </row>
    <row r="25" spans="1:10" ht="21.25" hidden="1" customHeight="1"/>
    <row r="26" spans="1:10" ht="21.25" hidden="1" customHeight="1"/>
    <row r="27" spans="1:10" ht="21.25" hidden="1" customHeight="1"/>
  </sheetData>
  <mergeCells count="1">
    <mergeCell ref="B1:I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096E-AA64-4A39-8B7C-22D5BFB5C214}">
  <dimension ref="A1:N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5.81640625" style="1" customWidth="1"/>
    <col min="3" max="3" width="37.453125" style="1" customWidth="1"/>
    <col min="4" max="4" width="46.1796875" style="1" customWidth="1"/>
    <col min="5" max="5" width="52.54296875" style="1" customWidth="1"/>
    <col min="6" max="6" width="40.453125" style="1" customWidth="1"/>
    <col min="7" max="7" width="42.54296875" style="1" customWidth="1"/>
    <col min="8" max="8" width="40.453125" style="1" customWidth="1"/>
    <col min="9" max="9" width="25.453125" style="1" customWidth="1"/>
    <col min="10" max="10" width="41.54296875" style="1" customWidth="1"/>
    <col min="11" max="11" width="34.54296875" style="1" customWidth="1"/>
    <col min="12" max="12" width="31.26953125" style="1" customWidth="1"/>
    <col min="13" max="13" width="41.453125" style="1" customWidth="1"/>
    <col min="14" max="14" width="14.26953125" style="2" customWidth="1"/>
    <col min="15" max="16384" width="8" style="1" hidden="1"/>
  </cols>
  <sheetData>
    <row r="1" spans="1:14" s="7" customFormat="1" ht="56.25" customHeight="1">
      <c r="A1" s="3" t="s">
        <v>27</v>
      </c>
      <c r="B1" s="37" t="s">
        <v>1638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9"/>
      <c r="N1" s="3" t="s">
        <v>27</v>
      </c>
    </row>
    <row r="2" spans="1:14" s="7" customFormat="1" ht="56.25" customHeight="1">
      <c r="A2" s="3" t="s">
        <v>25</v>
      </c>
      <c r="B2" s="8" t="s">
        <v>1637</v>
      </c>
      <c r="C2" s="8" t="s">
        <v>1636</v>
      </c>
      <c r="D2" s="8" t="s">
        <v>1635</v>
      </c>
      <c r="E2" s="8" t="s">
        <v>1634</v>
      </c>
      <c r="F2" s="8" t="s">
        <v>1633</v>
      </c>
      <c r="G2" s="8" t="s">
        <v>1632</v>
      </c>
      <c r="H2" s="8" t="s">
        <v>1631</v>
      </c>
      <c r="I2" s="8" t="s">
        <v>1630</v>
      </c>
      <c r="J2" s="8" t="s">
        <v>1629</v>
      </c>
      <c r="K2" s="8" t="s">
        <v>1628</v>
      </c>
      <c r="L2" s="8" t="s">
        <v>1627</v>
      </c>
      <c r="M2" s="8" t="s">
        <v>1626</v>
      </c>
      <c r="N2" s="3" t="s">
        <v>25</v>
      </c>
    </row>
    <row r="3" spans="1:14" ht="21.25" customHeight="1">
      <c r="A3" s="3" t="s">
        <v>24</v>
      </c>
      <c r="B3" s="6" t="s">
        <v>1625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1624</v>
      </c>
      <c r="I3" s="6" t="s">
        <v>21</v>
      </c>
      <c r="J3" s="6" t="s">
        <v>21</v>
      </c>
      <c r="K3" s="6" t="s">
        <v>21</v>
      </c>
      <c r="L3" s="6" t="s">
        <v>21</v>
      </c>
      <c r="M3" s="6" t="s">
        <v>1623</v>
      </c>
      <c r="N3" s="3" t="s">
        <v>24</v>
      </c>
    </row>
    <row r="4" spans="1:14" ht="66.25" customHeight="1">
      <c r="A4" s="3" t="s">
        <v>23</v>
      </c>
      <c r="B4" s="15" t="s">
        <v>1622</v>
      </c>
      <c r="C4" s="16" t="s">
        <v>1621</v>
      </c>
      <c r="D4" s="17" t="s">
        <v>1620</v>
      </c>
      <c r="E4" s="16" t="s">
        <v>1619</v>
      </c>
      <c r="F4" s="16" t="s">
        <v>1618</v>
      </c>
      <c r="G4" s="16" t="s">
        <v>1617</v>
      </c>
      <c r="H4" s="16" t="s">
        <v>1616</v>
      </c>
      <c r="I4" s="16" t="s">
        <v>1615</v>
      </c>
      <c r="J4" s="6" t="s">
        <v>1614</v>
      </c>
      <c r="K4" s="16" t="s">
        <v>1613</v>
      </c>
      <c r="L4" s="6" t="s">
        <v>21</v>
      </c>
      <c r="M4" s="15" t="s">
        <v>1612</v>
      </c>
      <c r="N4" s="3" t="s">
        <v>23</v>
      </c>
    </row>
    <row r="5" spans="1:14" ht="55" customHeight="1">
      <c r="A5" s="3" t="s">
        <v>22</v>
      </c>
      <c r="B5" s="15" t="s">
        <v>1611</v>
      </c>
      <c r="C5" s="16" t="s">
        <v>1610</v>
      </c>
      <c r="D5" s="16" t="s">
        <v>1609</v>
      </c>
      <c r="E5" s="16" t="s">
        <v>1608</v>
      </c>
      <c r="F5" s="16" t="s">
        <v>1607</v>
      </c>
      <c r="G5" s="16" t="s">
        <v>1606</v>
      </c>
      <c r="H5" s="16" t="s">
        <v>1605</v>
      </c>
      <c r="I5" s="16" t="s">
        <v>1604</v>
      </c>
      <c r="J5" s="6" t="s">
        <v>21</v>
      </c>
      <c r="K5" s="16" t="s">
        <v>1603</v>
      </c>
      <c r="L5" s="6" t="s">
        <v>21</v>
      </c>
      <c r="M5" s="16" t="s">
        <v>1602</v>
      </c>
      <c r="N5" s="3" t="s">
        <v>22</v>
      </c>
    </row>
    <row r="6" spans="1:14" ht="55" customHeight="1">
      <c r="A6" s="3" t="s">
        <v>20</v>
      </c>
      <c r="B6" s="15" t="s">
        <v>1601</v>
      </c>
      <c r="C6" s="16" t="s">
        <v>1600</v>
      </c>
      <c r="D6" s="17" t="s">
        <v>1599</v>
      </c>
      <c r="E6" s="16" t="s">
        <v>1598</v>
      </c>
      <c r="F6" s="16" t="s">
        <v>1597</v>
      </c>
      <c r="G6" s="16" t="s">
        <v>1596</v>
      </c>
      <c r="H6" s="16" t="s">
        <v>1595</v>
      </c>
      <c r="I6" s="16" t="s">
        <v>1594</v>
      </c>
      <c r="J6" s="6" t="s">
        <v>21</v>
      </c>
      <c r="K6" s="16" t="s">
        <v>1593</v>
      </c>
      <c r="L6" s="6" t="s">
        <v>21</v>
      </c>
      <c r="M6" s="16" t="s">
        <v>1592</v>
      </c>
      <c r="N6" s="3" t="s">
        <v>20</v>
      </c>
    </row>
    <row r="7" spans="1:14" ht="32.5" customHeight="1">
      <c r="A7" s="3">
        <v>22</v>
      </c>
      <c r="B7" s="5" t="s">
        <v>1591</v>
      </c>
      <c r="C7" s="4" t="s">
        <v>1590</v>
      </c>
      <c r="D7" s="4" t="s">
        <v>1589</v>
      </c>
      <c r="E7" s="4" t="s">
        <v>1588</v>
      </c>
      <c r="F7" s="4" t="s">
        <v>1587</v>
      </c>
      <c r="G7" s="4" t="s">
        <v>1586</v>
      </c>
      <c r="H7" s="4" t="s">
        <v>1585</v>
      </c>
      <c r="I7" s="4" t="s">
        <v>1584</v>
      </c>
      <c r="J7" s="4" t="s">
        <v>1583</v>
      </c>
      <c r="K7" s="4" t="s">
        <v>1582</v>
      </c>
      <c r="L7" s="4" t="s">
        <v>1581</v>
      </c>
      <c r="M7" s="4" t="s">
        <v>1580</v>
      </c>
      <c r="N7" s="3">
        <v>22</v>
      </c>
    </row>
    <row r="8" spans="1:14" ht="43.75" customHeight="1">
      <c r="A8" s="3">
        <v>21</v>
      </c>
      <c r="B8" s="5" t="s">
        <v>1579</v>
      </c>
      <c r="C8" s="4" t="s">
        <v>1578</v>
      </c>
      <c r="D8" s="4" t="s">
        <v>1577</v>
      </c>
      <c r="E8" s="4" t="s">
        <v>1576</v>
      </c>
      <c r="F8" s="4" t="s">
        <v>1575</v>
      </c>
      <c r="G8" s="4" t="s">
        <v>1574</v>
      </c>
      <c r="H8" s="4" t="s">
        <v>1573</v>
      </c>
      <c r="I8" s="4" t="s">
        <v>1572</v>
      </c>
      <c r="J8" s="4" t="s">
        <v>1571</v>
      </c>
      <c r="K8" s="4" t="s">
        <v>1570</v>
      </c>
      <c r="L8" s="4" t="s">
        <v>1569</v>
      </c>
      <c r="M8" s="4" t="s">
        <v>1568</v>
      </c>
      <c r="N8" s="3">
        <v>21</v>
      </c>
    </row>
    <row r="9" spans="1:14" ht="100" customHeight="1">
      <c r="A9" s="3">
        <v>20</v>
      </c>
      <c r="B9" s="5" t="s">
        <v>1567</v>
      </c>
      <c r="C9" s="5" t="s">
        <v>1566</v>
      </c>
      <c r="D9" s="4" t="s">
        <v>1565</v>
      </c>
      <c r="E9" s="5" t="s">
        <v>1564</v>
      </c>
      <c r="F9" s="5" t="s">
        <v>1563</v>
      </c>
      <c r="G9" s="5" t="s">
        <v>1562</v>
      </c>
      <c r="H9" s="5" t="s">
        <v>1561</v>
      </c>
      <c r="I9" s="4" t="s">
        <v>1560</v>
      </c>
      <c r="J9" s="5" t="s">
        <v>1559</v>
      </c>
      <c r="K9" s="4" t="s">
        <v>1558</v>
      </c>
      <c r="L9" s="4" t="s">
        <v>1557</v>
      </c>
      <c r="M9" s="5" t="s">
        <v>1556</v>
      </c>
      <c r="N9" s="3">
        <v>20</v>
      </c>
    </row>
    <row r="10" spans="1:14" ht="88.75" customHeight="1">
      <c r="A10" s="3">
        <v>19</v>
      </c>
      <c r="B10" s="5" t="s">
        <v>1555</v>
      </c>
      <c r="C10" s="5" t="s">
        <v>1554</v>
      </c>
      <c r="D10" s="5" t="s">
        <v>1553</v>
      </c>
      <c r="E10" s="5" t="s">
        <v>1552</v>
      </c>
      <c r="F10" s="5" t="s">
        <v>1551</v>
      </c>
      <c r="G10" s="5" t="s">
        <v>1550</v>
      </c>
      <c r="H10" s="5" t="s">
        <v>1549</v>
      </c>
      <c r="I10" s="5" t="s">
        <v>1548</v>
      </c>
      <c r="J10" s="5" t="s">
        <v>1547</v>
      </c>
      <c r="K10" s="5" t="s">
        <v>1546</v>
      </c>
      <c r="L10" s="5" t="s">
        <v>1545</v>
      </c>
      <c r="M10" s="5" t="s">
        <v>1544</v>
      </c>
      <c r="N10" s="3">
        <v>19</v>
      </c>
    </row>
    <row r="11" spans="1:14" ht="145" customHeight="1">
      <c r="A11" s="3">
        <v>18</v>
      </c>
      <c r="B11" s="5" t="s">
        <v>1543</v>
      </c>
      <c r="C11" s="5" t="s">
        <v>1542</v>
      </c>
      <c r="D11" s="5" t="s">
        <v>1541</v>
      </c>
      <c r="E11" s="5" t="s">
        <v>1540</v>
      </c>
      <c r="F11" s="5" t="s">
        <v>1539</v>
      </c>
      <c r="G11" s="5" t="s">
        <v>1538</v>
      </c>
      <c r="H11" s="5" t="s">
        <v>1537</v>
      </c>
      <c r="I11" s="5" t="s">
        <v>1536</v>
      </c>
      <c r="J11" s="5" t="s">
        <v>1535</v>
      </c>
      <c r="K11" s="5" t="s">
        <v>1534</v>
      </c>
      <c r="L11" s="5" t="s">
        <v>1533</v>
      </c>
      <c r="M11" s="5" t="s">
        <v>1532</v>
      </c>
      <c r="N11" s="3">
        <v>18</v>
      </c>
    </row>
    <row r="12" spans="1:14" ht="133.75" customHeight="1">
      <c r="A12" s="3">
        <v>17</v>
      </c>
      <c r="B12" s="5" t="s">
        <v>1531</v>
      </c>
      <c r="C12" s="5" t="s">
        <v>1530</v>
      </c>
      <c r="D12" s="5" t="s">
        <v>1529</v>
      </c>
      <c r="E12" s="5" t="s">
        <v>1528</v>
      </c>
      <c r="F12" s="5" t="s">
        <v>1527</v>
      </c>
      <c r="G12" s="5" t="s">
        <v>1526</v>
      </c>
      <c r="H12" s="5" t="s">
        <v>1525</v>
      </c>
      <c r="I12" s="5" t="s">
        <v>1524</v>
      </c>
      <c r="J12" s="5" t="s">
        <v>1523</v>
      </c>
      <c r="K12" s="5" t="s">
        <v>1522</v>
      </c>
      <c r="L12" s="5" t="s">
        <v>1521</v>
      </c>
      <c r="M12" s="5" t="s">
        <v>1520</v>
      </c>
      <c r="N12" s="3">
        <v>17</v>
      </c>
    </row>
    <row r="13" spans="1:14" ht="145" customHeight="1">
      <c r="A13" s="3">
        <v>16</v>
      </c>
      <c r="B13" s="5" t="s">
        <v>1519</v>
      </c>
      <c r="C13" s="5" t="s">
        <v>1518</v>
      </c>
      <c r="D13" s="5" t="s">
        <v>1517</v>
      </c>
      <c r="E13" s="5" t="s">
        <v>1516</v>
      </c>
      <c r="F13" s="5" t="s">
        <v>1515</v>
      </c>
      <c r="G13" s="5" t="s">
        <v>1514</v>
      </c>
      <c r="H13" s="5" t="s">
        <v>1513</v>
      </c>
      <c r="I13" s="5" t="s">
        <v>1512</v>
      </c>
      <c r="J13" s="5" t="s">
        <v>1511</v>
      </c>
      <c r="K13" s="5" t="s">
        <v>1510</v>
      </c>
      <c r="L13" s="4" t="s">
        <v>1509</v>
      </c>
      <c r="M13" s="4" t="s">
        <v>1508</v>
      </c>
      <c r="N13" s="3">
        <v>16</v>
      </c>
    </row>
    <row r="14" spans="1:14" ht="167.5" customHeight="1">
      <c r="A14" s="3">
        <v>15</v>
      </c>
      <c r="B14" s="5" t="s">
        <v>1507</v>
      </c>
      <c r="C14" s="5" t="s">
        <v>1506</v>
      </c>
      <c r="D14" s="5" t="s">
        <v>1505</v>
      </c>
      <c r="E14" s="5" t="s">
        <v>1504</v>
      </c>
      <c r="F14" s="4" t="s">
        <v>1503</v>
      </c>
      <c r="G14" s="5" t="s">
        <v>1502</v>
      </c>
      <c r="H14" s="5" t="s">
        <v>1501</v>
      </c>
      <c r="I14" s="5" t="s">
        <v>1500</v>
      </c>
      <c r="J14" s="5" t="s">
        <v>1499</v>
      </c>
      <c r="K14" s="5" t="s">
        <v>1498</v>
      </c>
      <c r="L14" s="5" t="s">
        <v>1497</v>
      </c>
      <c r="M14" s="6" t="s">
        <v>21</v>
      </c>
      <c r="N14" s="3">
        <v>15</v>
      </c>
    </row>
    <row r="15" spans="1:14" ht="156.25" customHeight="1">
      <c r="A15" s="3">
        <v>14</v>
      </c>
      <c r="B15" s="5" t="s">
        <v>1496</v>
      </c>
      <c r="C15" s="5" t="s">
        <v>1495</v>
      </c>
      <c r="D15" s="5" t="s">
        <v>1494</v>
      </c>
      <c r="E15" s="5" t="s">
        <v>1493</v>
      </c>
      <c r="F15" s="4" t="s">
        <v>1492</v>
      </c>
      <c r="G15" s="5" t="s">
        <v>1491</v>
      </c>
      <c r="H15" s="5" t="s">
        <v>1490</v>
      </c>
      <c r="I15" s="5" t="s">
        <v>1489</v>
      </c>
      <c r="J15" s="5" t="s">
        <v>1488</v>
      </c>
      <c r="K15" s="5" t="s">
        <v>1487</v>
      </c>
      <c r="L15" s="5" t="s">
        <v>1486</v>
      </c>
      <c r="M15" s="6" t="s">
        <v>21</v>
      </c>
      <c r="N15" s="3">
        <v>14</v>
      </c>
    </row>
    <row r="16" spans="1:14" ht="88.75" customHeight="1">
      <c r="A16" s="3">
        <v>13</v>
      </c>
      <c r="B16" s="5" t="s">
        <v>1485</v>
      </c>
      <c r="C16" s="5" t="s">
        <v>1484</v>
      </c>
      <c r="D16" s="5" t="s">
        <v>1483</v>
      </c>
      <c r="E16" s="5" t="s">
        <v>1482</v>
      </c>
      <c r="F16" s="4" t="s">
        <v>1481</v>
      </c>
      <c r="G16" s="5" t="s">
        <v>1480</v>
      </c>
      <c r="H16" s="5" t="s">
        <v>1479</v>
      </c>
      <c r="I16" s="4" t="s">
        <v>1478</v>
      </c>
      <c r="J16" s="5" t="s">
        <v>1477</v>
      </c>
      <c r="K16" s="5" t="s">
        <v>1476</v>
      </c>
      <c r="L16" s="5" t="s">
        <v>1475</v>
      </c>
      <c r="M16" s="6" t="s">
        <v>21</v>
      </c>
      <c r="N16" s="3">
        <v>13</v>
      </c>
    </row>
    <row r="17" spans="1:14" ht="55" customHeight="1">
      <c r="A17" s="3">
        <v>12</v>
      </c>
      <c r="B17" s="5" t="s">
        <v>1474</v>
      </c>
      <c r="C17" s="5" t="s">
        <v>1473</v>
      </c>
      <c r="D17" s="5" t="s">
        <v>1472</v>
      </c>
      <c r="E17" s="4" t="s">
        <v>1471</v>
      </c>
      <c r="F17" s="4" t="s">
        <v>1470</v>
      </c>
      <c r="G17" s="4" t="s">
        <v>1469</v>
      </c>
      <c r="H17" s="5" t="s">
        <v>1468</v>
      </c>
      <c r="I17" s="4" t="s">
        <v>1467</v>
      </c>
      <c r="J17" s="5" t="s">
        <v>1466</v>
      </c>
      <c r="K17" s="5" t="s">
        <v>1465</v>
      </c>
      <c r="L17" s="4" t="s">
        <v>1464</v>
      </c>
      <c r="M17" s="6" t="s">
        <v>21</v>
      </c>
      <c r="N17" s="3">
        <v>12</v>
      </c>
    </row>
    <row r="18" spans="1:14" ht="43.75" customHeight="1">
      <c r="A18" s="3">
        <v>11</v>
      </c>
      <c r="B18" s="4" t="s">
        <v>1463</v>
      </c>
      <c r="C18" s="5" t="s">
        <v>1462</v>
      </c>
      <c r="D18" s="5" t="s">
        <v>1461</v>
      </c>
      <c r="E18" s="4" t="s">
        <v>1460</v>
      </c>
      <c r="F18" s="4" t="s">
        <v>1459</v>
      </c>
      <c r="G18" s="4" t="s">
        <v>1458</v>
      </c>
      <c r="H18" s="4" t="s">
        <v>1457</v>
      </c>
      <c r="I18" s="4" t="s">
        <v>1456</v>
      </c>
      <c r="J18" s="4" t="s">
        <v>1455</v>
      </c>
      <c r="K18" s="4" t="s">
        <v>1454</v>
      </c>
      <c r="L18" s="4" t="s">
        <v>1453</v>
      </c>
      <c r="M18" s="6" t="s">
        <v>21</v>
      </c>
      <c r="N18" s="3">
        <v>11</v>
      </c>
    </row>
    <row r="19" spans="1:14" ht="32.5" customHeight="1">
      <c r="A19" s="3">
        <v>10</v>
      </c>
      <c r="B19" s="4" t="s">
        <v>1452</v>
      </c>
      <c r="C19" s="5" t="s">
        <v>1451</v>
      </c>
      <c r="D19" s="5" t="s">
        <v>1450</v>
      </c>
      <c r="E19" s="5" t="s">
        <v>1449</v>
      </c>
      <c r="F19" s="4" t="s">
        <v>1448</v>
      </c>
      <c r="G19" s="4" t="s">
        <v>1447</v>
      </c>
      <c r="H19" s="4" t="s">
        <v>1446</v>
      </c>
      <c r="I19" s="4" t="s">
        <v>1445</v>
      </c>
      <c r="J19" s="4" t="s">
        <v>1444</v>
      </c>
      <c r="K19" s="4" t="s">
        <v>1443</v>
      </c>
      <c r="L19" s="4" t="s">
        <v>1442</v>
      </c>
      <c r="M19" s="6" t="s">
        <v>21</v>
      </c>
      <c r="N19" s="3">
        <v>10</v>
      </c>
    </row>
    <row r="20" spans="1:14" ht="32.5" customHeight="1">
      <c r="A20" s="3">
        <v>9</v>
      </c>
      <c r="B20" s="4" t="s">
        <v>1441</v>
      </c>
      <c r="C20" s="4" t="s">
        <v>1440</v>
      </c>
      <c r="D20" s="4" t="s">
        <v>1439</v>
      </c>
      <c r="E20" s="5" t="s">
        <v>1438</v>
      </c>
      <c r="F20" s="4" t="s">
        <v>1437</v>
      </c>
      <c r="G20" s="4" t="s">
        <v>1436</v>
      </c>
      <c r="H20" s="4" t="s">
        <v>1435</v>
      </c>
      <c r="I20" s="4" t="s">
        <v>1434</v>
      </c>
      <c r="J20" s="4" t="s">
        <v>1433</v>
      </c>
      <c r="K20" s="4" t="s">
        <v>1432</v>
      </c>
      <c r="L20" s="4" t="s">
        <v>1431</v>
      </c>
      <c r="M20" s="6" t="s">
        <v>21</v>
      </c>
      <c r="N20" s="3">
        <v>9</v>
      </c>
    </row>
    <row r="21" spans="1:14" ht="32.5" customHeight="1">
      <c r="A21" s="3">
        <v>8</v>
      </c>
      <c r="B21" s="4" t="s">
        <v>1430</v>
      </c>
      <c r="C21" s="4" t="s">
        <v>1429</v>
      </c>
      <c r="D21" s="4" t="s">
        <v>1428</v>
      </c>
      <c r="E21" s="5" t="s">
        <v>1427</v>
      </c>
      <c r="F21" s="4" t="s">
        <v>1426</v>
      </c>
      <c r="G21" s="4" t="s">
        <v>1425</v>
      </c>
      <c r="H21" s="4" t="s">
        <v>1424</v>
      </c>
      <c r="I21" s="4" t="s">
        <v>1423</v>
      </c>
      <c r="J21" s="4" t="s">
        <v>1422</v>
      </c>
      <c r="K21" s="4" t="s">
        <v>1421</v>
      </c>
      <c r="L21" s="4" t="s">
        <v>1420</v>
      </c>
      <c r="M21" s="6" t="s">
        <v>21</v>
      </c>
      <c r="N21" s="3">
        <v>8</v>
      </c>
    </row>
    <row r="22" spans="1:14" ht="21.25" customHeight="1">
      <c r="A22" s="3">
        <v>7</v>
      </c>
      <c r="B22" s="4" t="s">
        <v>1419</v>
      </c>
      <c r="C22" s="4" t="s">
        <v>1418</v>
      </c>
      <c r="D22" s="4" t="s">
        <v>1417</v>
      </c>
      <c r="E22" s="4" t="s">
        <v>1416</v>
      </c>
      <c r="F22" s="4" t="s">
        <v>1415</v>
      </c>
      <c r="G22" s="4" t="s">
        <v>1414</v>
      </c>
      <c r="H22" s="4" t="s">
        <v>1413</v>
      </c>
      <c r="I22" s="4" t="s">
        <v>1412</v>
      </c>
      <c r="J22" s="4" t="s">
        <v>1411</v>
      </c>
      <c r="K22" s="4" t="s">
        <v>1410</v>
      </c>
      <c r="L22" s="4" t="s">
        <v>1409</v>
      </c>
      <c r="M22" s="6" t="s">
        <v>21</v>
      </c>
      <c r="N22" s="3">
        <v>7</v>
      </c>
    </row>
    <row r="23" spans="1:14" ht="21.25" customHeight="1">
      <c r="A23" s="3">
        <v>6</v>
      </c>
      <c r="B23" s="4" t="s">
        <v>1408</v>
      </c>
      <c r="C23" s="4" t="s">
        <v>1407</v>
      </c>
      <c r="D23" s="4" t="s">
        <v>1406</v>
      </c>
      <c r="E23" s="4" t="s">
        <v>1405</v>
      </c>
      <c r="F23" s="4" t="s">
        <v>1404</v>
      </c>
      <c r="G23" s="4" t="s">
        <v>1403</v>
      </c>
      <c r="H23" s="4" t="s">
        <v>1402</v>
      </c>
      <c r="I23" s="4" t="s">
        <v>1401</v>
      </c>
      <c r="J23" s="4" t="s">
        <v>1400</v>
      </c>
      <c r="K23" s="4" t="s">
        <v>1399</v>
      </c>
      <c r="L23" s="4" t="s">
        <v>1398</v>
      </c>
      <c r="M23" s="6" t="s">
        <v>21</v>
      </c>
      <c r="N23" s="3">
        <v>6</v>
      </c>
    </row>
    <row r="24" spans="1:14" ht="21.25" customHeight="1">
      <c r="A24" s="3">
        <v>5</v>
      </c>
      <c r="B24" s="4" t="s">
        <v>1397</v>
      </c>
      <c r="C24" s="4" t="s">
        <v>1396</v>
      </c>
      <c r="D24" s="4" t="s">
        <v>1395</v>
      </c>
      <c r="E24" s="4" t="s">
        <v>1394</v>
      </c>
      <c r="F24" s="4" t="s">
        <v>1393</v>
      </c>
      <c r="G24" s="4" t="s">
        <v>1392</v>
      </c>
      <c r="H24" s="4" t="s">
        <v>1391</v>
      </c>
      <c r="I24" s="4" t="s">
        <v>1390</v>
      </c>
      <c r="J24" s="4" t="s">
        <v>1389</v>
      </c>
      <c r="K24" s="4" t="s">
        <v>1388</v>
      </c>
      <c r="L24" s="4" t="s">
        <v>1387</v>
      </c>
      <c r="M24" s="6" t="s">
        <v>21</v>
      </c>
      <c r="N24" s="3">
        <v>5</v>
      </c>
    </row>
    <row r="25" spans="1:14" ht="21.25" customHeight="1">
      <c r="A25" s="3">
        <v>4</v>
      </c>
      <c r="B25" s="4" t="s">
        <v>1386</v>
      </c>
      <c r="C25" s="4" t="s">
        <v>1385</v>
      </c>
      <c r="D25" s="4" t="s">
        <v>1384</v>
      </c>
      <c r="E25" s="4" t="s">
        <v>1383</v>
      </c>
      <c r="F25" s="4" t="s">
        <v>1382</v>
      </c>
      <c r="G25" s="4" t="s">
        <v>1381</v>
      </c>
      <c r="H25" s="4" t="s">
        <v>1380</v>
      </c>
      <c r="I25" s="4" t="s">
        <v>1379</v>
      </c>
      <c r="J25" s="4" t="s">
        <v>1378</v>
      </c>
      <c r="K25" s="4" t="s">
        <v>1377</v>
      </c>
      <c r="L25" s="4" t="s">
        <v>1376</v>
      </c>
      <c r="M25" s="6" t="s">
        <v>21</v>
      </c>
      <c r="N25" s="3">
        <v>4</v>
      </c>
    </row>
    <row r="26" spans="1:14" ht="21.25" customHeight="1">
      <c r="A26" s="3">
        <v>3</v>
      </c>
      <c r="B26" s="4" t="s">
        <v>1375</v>
      </c>
      <c r="C26" s="4" t="s">
        <v>1374</v>
      </c>
      <c r="D26" s="4" t="s">
        <v>1373</v>
      </c>
      <c r="E26" s="4" t="s">
        <v>1372</v>
      </c>
      <c r="F26" s="4" t="s">
        <v>1371</v>
      </c>
      <c r="G26" s="4" t="s">
        <v>1370</v>
      </c>
      <c r="H26" s="4" t="s">
        <v>1369</v>
      </c>
      <c r="I26" s="4" t="s">
        <v>1368</v>
      </c>
      <c r="J26" s="4" t="s">
        <v>1367</v>
      </c>
      <c r="K26" s="4" t="s">
        <v>1366</v>
      </c>
      <c r="L26" s="4" t="s">
        <v>1365</v>
      </c>
      <c r="M26" s="6" t="s">
        <v>21</v>
      </c>
      <c r="N26" s="3">
        <v>3</v>
      </c>
    </row>
    <row r="27" spans="1:14" ht="21.25" hidden="1" customHeight="1"/>
  </sheetData>
  <mergeCells count="1">
    <mergeCell ref="B1:M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9214E-0B5B-4CE0-85F9-5CFCA0912E8D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4.453125" style="1" customWidth="1"/>
    <col min="3" max="3" width="31.26953125" style="1" customWidth="1"/>
    <col min="4" max="4" width="29.26953125" style="1" customWidth="1"/>
    <col min="5" max="5" width="21.81640625" style="1" customWidth="1"/>
    <col min="6" max="6" width="30.45312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7</v>
      </c>
      <c r="B1" s="34" t="s">
        <v>1364</v>
      </c>
      <c r="C1" s="35"/>
      <c r="D1" s="35"/>
      <c r="E1" s="35"/>
      <c r="F1" s="36"/>
      <c r="G1" s="3" t="s">
        <v>27</v>
      </c>
    </row>
    <row r="2" spans="1:7" s="7" customFormat="1" ht="56.25" customHeight="1">
      <c r="A2" s="3" t="s">
        <v>25</v>
      </c>
      <c r="B2" s="14" t="s">
        <v>1363</v>
      </c>
      <c r="C2" s="14" t="s">
        <v>1362</v>
      </c>
      <c r="D2" s="14" t="s">
        <v>1361</v>
      </c>
      <c r="E2" s="14" t="s">
        <v>1360</v>
      </c>
      <c r="F2" s="14" t="s">
        <v>1359</v>
      </c>
      <c r="G2" s="3" t="s">
        <v>25</v>
      </c>
    </row>
    <row r="3" spans="1:7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3" t="s">
        <v>24</v>
      </c>
    </row>
    <row r="4" spans="1:7" ht="32.5" customHeight="1">
      <c r="A4" s="3" t="s">
        <v>23</v>
      </c>
      <c r="B4" s="13" t="s">
        <v>1358</v>
      </c>
      <c r="C4" s="18" t="s">
        <v>1357</v>
      </c>
      <c r="D4" s="10" t="s">
        <v>21</v>
      </c>
      <c r="E4" s="10" t="s">
        <v>21</v>
      </c>
      <c r="F4" s="18" t="s">
        <v>1356</v>
      </c>
      <c r="G4" s="3" t="s">
        <v>23</v>
      </c>
    </row>
    <row r="5" spans="1:7" ht="21.25" customHeight="1">
      <c r="A5" s="3" t="s">
        <v>22</v>
      </c>
      <c r="B5" s="13" t="s">
        <v>1355</v>
      </c>
      <c r="C5" s="13" t="s">
        <v>1354</v>
      </c>
      <c r="D5" s="10" t="s">
        <v>21</v>
      </c>
      <c r="E5" s="10" t="s">
        <v>21</v>
      </c>
      <c r="F5" s="13" t="s">
        <v>1353</v>
      </c>
      <c r="G5" s="3" t="s">
        <v>22</v>
      </c>
    </row>
    <row r="6" spans="1:7" ht="32.5" customHeight="1">
      <c r="A6" s="3" t="s">
        <v>20</v>
      </c>
      <c r="B6" s="13" t="s">
        <v>1352</v>
      </c>
      <c r="C6" s="18" t="s">
        <v>1351</v>
      </c>
      <c r="D6" s="10" t="s">
        <v>21</v>
      </c>
      <c r="E6" s="10" t="s">
        <v>21</v>
      </c>
      <c r="F6" s="13" t="s">
        <v>1350</v>
      </c>
      <c r="G6" s="3" t="s">
        <v>20</v>
      </c>
    </row>
    <row r="7" spans="1:7" ht="32.5" customHeight="1">
      <c r="A7" s="3">
        <v>22</v>
      </c>
      <c r="B7" s="11" t="s">
        <v>1349</v>
      </c>
      <c r="C7" s="12" t="s">
        <v>1348</v>
      </c>
      <c r="D7" s="11" t="s">
        <v>1347</v>
      </c>
      <c r="E7" s="11" t="s">
        <v>1346</v>
      </c>
      <c r="F7" s="11" t="s">
        <v>1345</v>
      </c>
      <c r="G7" s="3">
        <v>22</v>
      </c>
    </row>
    <row r="8" spans="1:7" ht="32.5" customHeight="1">
      <c r="A8" s="3">
        <v>21</v>
      </c>
      <c r="B8" s="11" t="s">
        <v>1344</v>
      </c>
      <c r="C8" s="12" t="s">
        <v>1343</v>
      </c>
      <c r="D8" s="11" t="s">
        <v>1342</v>
      </c>
      <c r="E8" s="11" t="s">
        <v>1341</v>
      </c>
      <c r="F8" s="11" t="s">
        <v>1340</v>
      </c>
      <c r="G8" s="3">
        <v>21</v>
      </c>
    </row>
    <row r="9" spans="1:7" ht="43.75" customHeight="1">
      <c r="A9" s="3">
        <v>20</v>
      </c>
      <c r="B9" s="11" t="s">
        <v>1339</v>
      </c>
      <c r="C9" s="12" t="s">
        <v>1338</v>
      </c>
      <c r="D9" s="12" t="s">
        <v>1337</v>
      </c>
      <c r="E9" s="11" t="s">
        <v>1336</v>
      </c>
      <c r="F9" s="12" t="s">
        <v>1335</v>
      </c>
      <c r="G9" s="3">
        <v>20</v>
      </c>
    </row>
    <row r="10" spans="1:7" ht="32.5" customHeight="1">
      <c r="A10" s="3">
        <v>19</v>
      </c>
      <c r="B10" s="11" t="s">
        <v>1334</v>
      </c>
      <c r="C10" s="12" t="s">
        <v>1333</v>
      </c>
      <c r="D10" s="12" t="s">
        <v>1332</v>
      </c>
      <c r="E10" s="11" t="s">
        <v>1331</v>
      </c>
      <c r="F10" s="12" t="s">
        <v>1330</v>
      </c>
      <c r="G10" s="3">
        <v>19</v>
      </c>
    </row>
    <row r="11" spans="1:7" ht="43.75" customHeight="1">
      <c r="A11" s="3">
        <v>18</v>
      </c>
      <c r="B11" s="11" t="s">
        <v>1329</v>
      </c>
      <c r="C11" s="12" t="s">
        <v>1328</v>
      </c>
      <c r="D11" s="12" t="s">
        <v>1327</v>
      </c>
      <c r="E11" s="11" t="s">
        <v>1326</v>
      </c>
      <c r="F11" s="12" t="s">
        <v>1325</v>
      </c>
      <c r="G11" s="3">
        <v>18</v>
      </c>
    </row>
    <row r="12" spans="1:7" ht="43.75" customHeight="1">
      <c r="A12" s="3">
        <v>17</v>
      </c>
      <c r="B12" s="12" t="s">
        <v>1324</v>
      </c>
      <c r="C12" s="12" t="s">
        <v>1323</v>
      </c>
      <c r="D12" s="12" t="s">
        <v>1322</v>
      </c>
      <c r="E12" s="11" t="s">
        <v>1321</v>
      </c>
      <c r="F12" s="11" t="s">
        <v>1320</v>
      </c>
      <c r="G12" s="3">
        <v>17</v>
      </c>
    </row>
    <row r="13" spans="1:7" ht="43.75" customHeight="1">
      <c r="A13" s="3">
        <v>16</v>
      </c>
      <c r="B13" s="12" t="s">
        <v>1319</v>
      </c>
      <c r="C13" s="12" t="s">
        <v>1318</v>
      </c>
      <c r="D13" s="12" t="s">
        <v>1317</v>
      </c>
      <c r="E13" s="11" t="s">
        <v>1316</v>
      </c>
      <c r="F13" s="11" t="s">
        <v>1315</v>
      </c>
      <c r="G13" s="3">
        <v>16</v>
      </c>
    </row>
    <row r="14" spans="1:7" ht="43.75" customHeight="1">
      <c r="A14" s="3">
        <v>15</v>
      </c>
      <c r="B14" s="12" t="s">
        <v>1314</v>
      </c>
      <c r="C14" s="12" t="s">
        <v>1313</v>
      </c>
      <c r="D14" s="12" t="s">
        <v>1312</v>
      </c>
      <c r="E14" s="11" t="s">
        <v>1311</v>
      </c>
      <c r="F14" s="10" t="s">
        <v>21</v>
      </c>
      <c r="G14" s="3">
        <v>15</v>
      </c>
    </row>
    <row r="15" spans="1:7" ht="32.5" customHeight="1">
      <c r="A15" s="3">
        <v>14</v>
      </c>
      <c r="B15" s="12" t="s">
        <v>1310</v>
      </c>
      <c r="C15" s="11" t="s">
        <v>1309</v>
      </c>
      <c r="D15" s="12" t="s">
        <v>1308</v>
      </c>
      <c r="E15" s="11" t="s">
        <v>1307</v>
      </c>
      <c r="F15" s="10" t="s">
        <v>21</v>
      </c>
      <c r="G15" s="3">
        <v>14</v>
      </c>
    </row>
    <row r="16" spans="1:7" ht="32.5" customHeight="1">
      <c r="A16" s="3">
        <v>13</v>
      </c>
      <c r="B16" s="12" t="s">
        <v>1306</v>
      </c>
      <c r="C16" s="11" t="s">
        <v>1305</v>
      </c>
      <c r="D16" s="12" t="s">
        <v>1304</v>
      </c>
      <c r="E16" s="11" t="s">
        <v>1303</v>
      </c>
      <c r="F16" s="10" t="s">
        <v>21</v>
      </c>
      <c r="G16" s="3">
        <v>13</v>
      </c>
    </row>
    <row r="17" spans="1:7" ht="32.5" customHeight="1">
      <c r="A17" s="3">
        <v>12</v>
      </c>
      <c r="B17" s="12" t="s">
        <v>1302</v>
      </c>
      <c r="C17" s="11" t="s">
        <v>1301</v>
      </c>
      <c r="D17" s="11" t="s">
        <v>1300</v>
      </c>
      <c r="E17" s="12" t="s">
        <v>1299</v>
      </c>
      <c r="F17" s="10" t="s">
        <v>21</v>
      </c>
      <c r="G17" s="3">
        <v>12</v>
      </c>
    </row>
    <row r="18" spans="1:7" ht="32.5" customHeight="1">
      <c r="A18" s="3">
        <v>11</v>
      </c>
      <c r="B18" s="12" t="s">
        <v>1298</v>
      </c>
      <c r="C18" s="11" t="s">
        <v>1297</v>
      </c>
      <c r="D18" s="11" t="s">
        <v>1296</v>
      </c>
      <c r="E18" s="12" t="s">
        <v>1295</v>
      </c>
      <c r="F18" s="10" t="s">
        <v>21</v>
      </c>
      <c r="G18" s="3">
        <v>11</v>
      </c>
    </row>
    <row r="19" spans="1:7" ht="32.5" customHeight="1">
      <c r="A19" s="3">
        <v>10</v>
      </c>
      <c r="B19" s="12" t="s">
        <v>1294</v>
      </c>
      <c r="C19" s="11" t="s">
        <v>1293</v>
      </c>
      <c r="D19" s="11" t="s">
        <v>1292</v>
      </c>
      <c r="E19" s="12" t="s">
        <v>1291</v>
      </c>
      <c r="F19" s="10" t="s">
        <v>21</v>
      </c>
      <c r="G19" s="3">
        <v>10</v>
      </c>
    </row>
    <row r="20" spans="1:7" ht="21.25" customHeight="1">
      <c r="A20" s="3">
        <v>9</v>
      </c>
      <c r="B20" s="11" t="s">
        <v>1290</v>
      </c>
      <c r="C20" s="11" t="s">
        <v>1289</v>
      </c>
      <c r="D20" s="11" t="s">
        <v>1288</v>
      </c>
      <c r="E20" s="11" t="s">
        <v>1287</v>
      </c>
      <c r="F20" s="10" t="s">
        <v>21</v>
      </c>
      <c r="G20" s="3">
        <v>9</v>
      </c>
    </row>
    <row r="21" spans="1:7" ht="21.25" customHeight="1">
      <c r="A21" s="3">
        <v>8</v>
      </c>
      <c r="B21" s="11" t="s">
        <v>1286</v>
      </c>
      <c r="C21" s="11" t="s">
        <v>1285</v>
      </c>
      <c r="D21" s="11" t="s">
        <v>1284</v>
      </c>
      <c r="E21" s="11" t="s">
        <v>1283</v>
      </c>
      <c r="F21" s="10" t="s">
        <v>21</v>
      </c>
      <c r="G21" s="3">
        <v>8</v>
      </c>
    </row>
    <row r="22" spans="1:7" ht="21.25" customHeight="1">
      <c r="A22" s="3">
        <v>7</v>
      </c>
      <c r="B22" s="11" t="s">
        <v>1282</v>
      </c>
      <c r="C22" s="11" t="s">
        <v>1281</v>
      </c>
      <c r="D22" s="11" t="s">
        <v>1280</v>
      </c>
      <c r="E22" s="11" t="s">
        <v>1279</v>
      </c>
      <c r="F22" s="10" t="s">
        <v>21</v>
      </c>
      <c r="G22" s="3">
        <v>7</v>
      </c>
    </row>
    <row r="23" spans="1:7" ht="21.25" customHeight="1">
      <c r="A23" s="3">
        <v>6</v>
      </c>
      <c r="B23" s="11" t="s">
        <v>1278</v>
      </c>
      <c r="C23" s="11" t="s">
        <v>1277</v>
      </c>
      <c r="D23" s="11" t="s">
        <v>1276</v>
      </c>
      <c r="E23" s="11" t="s">
        <v>1275</v>
      </c>
      <c r="F23" s="10" t="s">
        <v>21</v>
      </c>
      <c r="G23" s="3">
        <v>6</v>
      </c>
    </row>
    <row r="24" spans="1:7" ht="21.25" customHeight="1">
      <c r="A24" s="3">
        <v>5</v>
      </c>
      <c r="B24" s="11" t="s">
        <v>1274</v>
      </c>
      <c r="C24" s="11" t="s">
        <v>1273</v>
      </c>
      <c r="D24" s="11" t="s">
        <v>1272</v>
      </c>
      <c r="E24" s="11" t="s">
        <v>1271</v>
      </c>
      <c r="F24" s="10" t="s">
        <v>21</v>
      </c>
      <c r="G24" s="3">
        <v>5</v>
      </c>
    </row>
    <row r="25" spans="1:7" ht="21.25" customHeight="1">
      <c r="A25" s="3">
        <v>4</v>
      </c>
      <c r="B25" s="11" t="s">
        <v>1270</v>
      </c>
      <c r="C25" s="11" t="s">
        <v>1269</v>
      </c>
      <c r="D25" s="11" t="s">
        <v>1268</v>
      </c>
      <c r="E25" s="11" t="s">
        <v>1267</v>
      </c>
      <c r="F25" s="10" t="s">
        <v>21</v>
      </c>
      <c r="G25" s="3">
        <v>4</v>
      </c>
    </row>
    <row r="26" spans="1:7" ht="21.25" customHeight="1">
      <c r="A26" s="3">
        <v>3</v>
      </c>
      <c r="B26" s="11" t="s">
        <v>1266</v>
      </c>
      <c r="C26" s="11" t="s">
        <v>1265</v>
      </c>
      <c r="D26" s="11" t="s">
        <v>1264</v>
      </c>
      <c r="E26" s="11" t="s">
        <v>1263</v>
      </c>
      <c r="F26" s="10" t="s">
        <v>21</v>
      </c>
      <c r="G26" s="3">
        <v>3</v>
      </c>
    </row>
    <row r="27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FCAFC-A4F7-4574-8673-2AF5F4A2A97A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4.54296875" style="1" customWidth="1"/>
    <col min="3" max="3" width="37.17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7</v>
      </c>
      <c r="B1" s="37" t="s">
        <v>1262</v>
      </c>
      <c r="C1" s="39"/>
      <c r="D1" s="3" t="s">
        <v>27</v>
      </c>
    </row>
    <row r="2" spans="1:4" s="7" customFormat="1" ht="56.25" customHeight="1">
      <c r="A2" s="3" t="s">
        <v>25</v>
      </c>
      <c r="B2" s="8" t="s">
        <v>1261</v>
      </c>
      <c r="C2" s="8" t="s">
        <v>1260</v>
      </c>
      <c r="D2" s="3" t="s">
        <v>25</v>
      </c>
    </row>
    <row r="3" spans="1:4" ht="21.25" customHeight="1">
      <c r="A3" s="3" t="s">
        <v>24</v>
      </c>
      <c r="B3" s="6" t="s">
        <v>21</v>
      </c>
      <c r="C3" s="6" t="s">
        <v>21</v>
      </c>
      <c r="D3" s="3" t="s">
        <v>24</v>
      </c>
    </row>
    <row r="4" spans="1:4" ht="21.25" customHeight="1">
      <c r="A4" s="3" t="s">
        <v>23</v>
      </c>
      <c r="B4" s="6" t="s">
        <v>21</v>
      </c>
      <c r="C4" s="6" t="s">
        <v>21</v>
      </c>
      <c r="D4" s="3" t="s">
        <v>23</v>
      </c>
    </row>
    <row r="5" spans="1:4" ht="21.25" customHeight="1">
      <c r="A5" s="3" t="s">
        <v>22</v>
      </c>
      <c r="B5" s="6" t="s">
        <v>21</v>
      </c>
      <c r="C5" s="6" t="s">
        <v>21</v>
      </c>
      <c r="D5" s="3" t="s">
        <v>22</v>
      </c>
    </row>
    <row r="6" spans="1:4" ht="21.25" customHeight="1">
      <c r="A6" s="3" t="s">
        <v>20</v>
      </c>
      <c r="B6" s="6" t="s">
        <v>21</v>
      </c>
      <c r="C6" s="6" t="s">
        <v>1259</v>
      </c>
      <c r="D6" s="3" t="s">
        <v>20</v>
      </c>
    </row>
    <row r="7" spans="1:4" ht="32.5" customHeight="1">
      <c r="A7" s="3">
        <v>20</v>
      </c>
      <c r="B7" s="5" t="s">
        <v>1258</v>
      </c>
      <c r="C7" s="4" t="s">
        <v>1257</v>
      </c>
      <c r="D7" s="3">
        <v>20</v>
      </c>
    </row>
    <row r="8" spans="1:4" ht="32.5" customHeight="1">
      <c r="A8" s="3">
        <v>19</v>
      </c>
      <c r="B8" s="5" t="s">
        <v>1256</v>
      </c>
      <c r="C8" s="4" t="s">
        <v>1255</v>
      </c>
      <c r="D8" s="3">
        <v>19</v>
      </c>
    </row>
    <row r="9" spans="1:4" ht="43.75" customHeight="1">
      <c r="A9" s="3">
        <v>18</v>
      </c>
      <c r="B9" s="5" t="s">
        <v>1254</v>
      </c>
      <c r="C9" s="4" t="s">
        <v>1253</v>
      </c>
      <c r="D9" s="3">
        <v>18</v>
      </c>
    </row>
    <row r="10" spans="1:4" ht="88.75" customHeight="1">
      <c r="A10" s="3">
        <v>17</v>
      </c>
      <c r="B10" s="5" t="s">
        <v>1252</v>
      </c>
      <c r="C10" s="4" t="s">
        <v>1251</v>
      </c>
      <c r="D10" s="3">
        <v>17</v>
      </c>
    </row>
    <row r="11" spans="1:4" ht="77.5" customHeight="1">
      <c r="A11" s="3">
        <v>16</v>
      </c>
      <c r="B11" s="5" t="s">
        <v>1250</v>
      </c>
      <c r="C11" s="4" t="s">
        <v>1249</v>
      </c>
      <c r="D11" s="3">
        <v>16</v>
      </c>
    </row>
    <row r="12" spans="1:4" ht="66.25" customHeight="1">
      <c r="A12" s="3">
        <v>15</v>
      </c>
      <c r="B12" s="5" t="s">
        <v>1248</v>
      </c>
      <c r="C12" s="6" t="s">
        <v>21</v>
      </c>
      <c r="D12" s="3">
        <v>15</v>
      </c>
    </row>
    <row r="13" spans="1:4" ht="66.25" customHeight="1">
      <c r="A13" s="3">
        <v>14</v>
      </c>
      <c r="B13" s="5" t="s">
        <v>1247</v>
      </c>
      <c r="C13" s="6" t="s">
        <v>21</v>
      </c>
      <c r="D13" s="3">
        <v>14</v>
      </c>
    </row>
    <row r="14" spans="1:4" ht="66.25" customHeight="1">
      <c r="A14" s="3">
        <v>13</v>
      </c>
      <c r="B14" s="5" t="s">
        <v>1246</v>
      </c>
      <c r="C14" s="6" t="s">
        <v>21</v>
      </c>
      <c r="D14" s="3">
        <v>13</v>
      </c>
    </row>
    <row r="15" spans="1:4" ht="55" customHeight="1">
      <c r="A15" s="3">
        <v>12</v>
      </c>
      <c r="B15" s="5" t="s">
        <v>1245</v>
      </c>
      <c r="C15" s="6" t="s">
        <v>21</v>
      </c>
      <c r="D15" s="3">
        <v>12</v>
      </c>
    </row>
    <row r="16" spans="1:4" ht="43.75" customHeight="1">
      <c r="A16" s="3">
        <v>11</v>
      </c>
      <c r="B16" s="5" t="s">
        <v>1244</v>
      </c>
      <c r="C16" s="6" t="s">
        <v>21</v>
      </c>
      <c r="D16" s="3">
        <v>11</v>
      </c>
    </row>
    <row r="17" spans="1:4" ht="32.5" customHeight="1">
      <c r="A17" s="3">
        <v>10</v>
      </c>
      <c r="B17" s="5" t="s">
        <v>1243</v>
      </c>
      <c r="C17" s="6" t="s">
        <v>21</v>
      </c>
      <c r="D17" s="3">
        <v>10</v>
      </c>
    </row>
    <row r="18" spans="1:4" ht="32.5" customHeight="1">
      <c r="A18" s="3">
        <v>9</v>
      </c>
      <c r="B18" s="5" t="s">
        <v>1242</v>
      </c>
      <c r="C18" s="6" t="s">
        <v>21</v>
      </c>
      <c r="D18" s="3">
        <v>9</v>
      </c>
    </row>
    <row r="19" spans="1:4" ht="21.25" customHeight="1">
      <c r="A19" s="3">
        <v>8</v>
      </c>
      <c r="B19" s="4" t="s">
        <v>1241</v>
      </c>
      <c r="C19" s="6" t="s">
        <v>21</v>
      </c>
      <c r="D19" s="3">
        <v>8</v>
      </c>
    </row>
    <row r="20" spans="1:4" ht="21.25" customHeight="1">
      <c r="A20" s="3">
        <v>7</v>
      </c>
      <c r="B20" s="4" t="s">
        <v>1240</v>
      </c>
      <c r="C20" s="6" t="s">
        <v>21</v>
      </c>
      <c r="D20" s="3">
        <v>7</v>
      </c>
    </row>
    <row r="21" spans="1:4" ht="21.25" customHeight="1">
      <c r="A21" s="3">
        <v>6</v>
      </c>
      <c r="B21" s="4" t="s">
        <v>1239</v>
      </c>
      <c r="C21" s="6" t="s">
        <v>21</v>
      </c>
      <c r="D21" s="3">
        <v>6</v>
      </c>
    </row>
    <row r="22" spans="1:4" ht="21.25" customHeight="1">
      <c r="A22" s="3">
        <v>5</v>
      </c>
      <c r="B22" s="4" t="s">
        <v>1238</v>
      </c>
      <c r="C22" s="6" t="s">
        <v>21</v>
      </c>
      <c r="D22" s="3">
        <v>5</v>
      </c>
    </row>
    <row r="23" spans="1:4" ht="21.25" customHeight="1">
      <c r="A23" s="3">
        <v>4</v>
      </c>
      <c r="B23" s="4" t="s">
        <v>1237</v>
      </c>
      <c r="C23" s="6" t="s">
        <v>21</v>
      </c>
      <c r="D23" s="3">
        <v>4</v>
      </c>
    </row>
    <row r="24" spans="1:4" ht="21.25" customHeight="1">
      <c r="A24" s="3">
        <v>3</v>
      </c>
      <c r="B24" s="4" t="s">
        <v>1236</v>
      </c>
      <c r="C24" s="6" t="s">
        <v>21</v>
      </c>
      <c r="D24" s="3">
        <v>3</v>
      </c>
    </row>
    <row r="25" spans="1:4" ht="21.25" hidden="1" customHeight="1"/>
    <row r="26" spans="1:4" ht="21.25" hidden="1" customHeight="1"/>
    <row r="27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51E55-3585-40F9-ADDE-738F572E1642}">
  <dimension ref="A1:J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1.54296875" style="1" customWidth="1"/>
    <col min="3" max="3" width="40.453125" style="1" customWidth="1"/>
    <col min="4" max="4" width="40.7265625" style="1" customWidth="1"/>
    <col min="5" max="5" width="38.54296875" style="1" customWidth="1"/>
    <col min="6" max="6" width="34" style="1" customWidth="1"/>
    <col min="7" max="7" width="29" style="1" customWidth="1"/>
    <col min="8" max="8" width="29.7265625" style="1" customWidth="1"/>
    <col min="9" max="9" width="40.54296875" style="1" customWidth="1"/>
    <col min="10" max="10" width="14.26953125" style="2" customWidth="1"/>
    <col min="11" max="16384" width="8" style="1" hidden="1"/>
  </cols>
  <sheetData>
    <row r="1" spans="1:10" s="7" customFormat="1" ht="56.25" customHeight="1">
      <c r="A1" s="3" t="s">
        <v>27</v>
      </c>
      <c r="B1" s="34" t="s">
        <v>1235</v>
      </c>
      <c r="C1" s="35"/>
      <c r="D1" s="35"/>
      <c r="E1" s="35"/>
      <c r="F1" s="35"/>
      <c r="G1" s="35"/>
      <c r="H1" s="35"/>
      <c r="I1" s="36"/>
      <c r="J1" s="3" t="s">
        <v>27</v>
      </c>
    </row>
    <row r="2" spans="1:10" s="7" customFormat="1" ht="56.25" customHeight="1">
      <c r="A2" s="3" t="s">
        <v>25</v>
      </c>
      <c r="B2" s="14" t="s">
        <v>1234</v>
      </c>
      <c r="C2" s="14" t="s">
        <v>1233</v>
      </c>
      <c r="D2" s="14" t="s">
        <v>1232</v>
      </c>
      <c r="E2" s="14" t="s">
        <v>1231</v>
      </c>
      <c r="F2" s="14" t="s">
        <v>1230</v>
      </c>
      <c r="G2" s="14" t="s">
        <v>1229</v>
      </c>
      <c r="H2" s="14" t="s">
        <v>1228</v>
      </c>
      <c r="I2" s="14" t="s">
        <v>1227</v>
      </c>
      <c r="J2" s="3" t="s">
        <v>25</v>
      </c>
    </row>
    <row r="3" spans="1:10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10" t="s">
        <v>21</v>
      </c>
      <c r="H3" s="10" t="s">
        <v>21</v>
      </c>
      <c r="I3" s="10" t="s">
        <v>1226</v>
      </c>
      <c r="J3" s="3" t="s">
        <v>24</v>
      </c>
    </row>
    <row r="4" spans="1:10" ht="32.5" customHeight="1">
      <c r="A4" s="3" t="s">
        <v>23</v>
      </c>
      <c r="B4" s="18" t="s">
        <v>1225</v>
      </c>
      <c r="C4" s="18" t="s">
        <v>1224</v>
      </c>
      <c r="D4" s="20" t="s">
        <v>1223</v>
      </c>
      <c r="E4" s="19" t="s">
        <v>1222</v>
      </c>
      <c r="F4" s="13" t="s">
        <v>1221</v>
      </c>
      <c r="G4" s="10" t="s">
        <v>21</v>
      </c>
      <c r="H4" s="10" t="s">
        <v>21</v>
      </c>
      <c r="I4" s="10" t="s">
        <v>1220</v>
      </c>
      <c r="J4" s="3" t="s">
        <v>23</v>
      </c>
    </row>
    <row r="5" spans="1:10" ht="21.25" customHeight="1">
      <c r="A5" s="3" t="s">
        <v>22</v>
      </c>
      <c r="B5" s="13" t="s">
        <v>1219</v>
      </c>
      <c r="C5" s="13" t="s">
        <v>1218</v>
      </c>
      <c r="D5" s="13" t="s">
        <v>1217</v>
      </c>
      <c r="E5" s="13" t="s">
        <v>1216</v>
      </c>
      <c r="F5" s="13" t="s">
        <v>1215</v>
      </c>
      <c r="G5" s="10" t="s">
        <v>21</v>
      </c>
      <c r="H5" s="10" t="s">
        <v>21</v>
      </c>
      <c r="I5" s="13" t="s">
        <v>1214</v>
      </c>
      <c r="J5" s="3" t="s">
        <v>22</v>
      </c>
    </row>
    <row r="6" spans="1:10" ht="32.5" customHeight="1">
      <c r="A6" s="3" t="s">
        <v>20</v>
      </c>
      <c r="B6" s="13" t="s">
        <v>1213</v>
      </c>
      <c r="C6" s="18" t="s">
        <v>1212</v>
      </c>
      <c r="D6" s="20" t="s">
        <v>1211</v>
      </c>
      <c r="E6" s="13" t="s">
        <v>1210</v>
      </c>
      <c r="F6" s="13" t="s">
        <v>1209</v>
      </c>
      <c r="G6" s="10" t="s">
        <v>21</v>
      </c>
      <c r="H6" s="10" t="s">
        <v>21</v>
      </c>
      <c r="I6" s="13" t="s">
        <v>1208</v>
      </c>
      <c r="J6" s="3" t="s">
        <v>20</v>
      </c>
    </row>
    <row r="7" spans="1:10" ht="55" customHeight="1">
      <c r="A7" s="3">
        <v>20</v>
      </c>
      <c r="B7" s="12" t="s">
        <v>1207</v>
      </c>
      <c r="C7" s="12" t="s">
        <v>1206</v>
      </c>
      <c r="D7" s="12" t="s">
        <v>1205</v>
      </c>
      <c r="E7" s="11" t="s">
        <v>1204</v>
      </c>
      <c r="F7" s="11" t="s">
        <v>1203</v>
      </c>
      <c r="G7" s="12" t="s">
        <v>1202</v>
      </c>
      <c r="H7" s="11" t="s">
        <v>1201</v>
      </c>
      <c r="I7" s="12" t="s">
        <v>1200</v>
      </c>
      <c r="J7" s="3">
        <v>20</v>
      </c>
    </row>
    <row r="8" spans="1:10" ht="77.5" customHeight="1">
      <c r="A8" s="3">
        <v>19</v>
      </c>
      <c r="B8" s="12" t="s">
        <v>1199</v>
      </c>
      <c r="C8" s="12" t="s">
        <v>1198</v>
      </c>
      <c r="D8" s="12" t="s">
        <v>1197</v>
      </c>
      <c r="E8" s="12" t="s">
        <v>1196</v>
      </c>
      <c r="F8" s="12" t="s">
        <v>1195</v>
      </c>
      <c r="G8" s="12" t="s">
        <v>1194</v>
      </c>
      <c r="H8" s="11" t="s">
        <v>1193</v>
      </c>
      <c r="I8" s="12" t="s">
        <v>1192</v>
      </c>
      <c r="J8" s="3">
        <v>19</v>
      </c>
    </row>
    <row r="9" spans="1:10" ht="100" customHeight="1">
      <c r="A9" s="3">
        <v>18</v>
      </c>
      <c r="B9" s="12" t="s">
        <v>1191</v>
      </c>
      <c r="C9" s="12" t="s">
        <v>1190</v>
      </c>
      <c r="D9" s="12" t="s">
        <v>1189</v>
      </c>
      <c r="E9" s="12" t="s">
        <v>1188</v>
      </c>
      <c r="F9" s="12" t="s">
        <v>1187</v>
      </c>
      <c r="G9" s="12" t="s">
        <v>1186</v>
      </c>
      <c r="H9" s="11" t="s">
        <v>1185</v>
      </c>
      <c r="I9" s="12" t="s">
        <v>1184</v>
      </c>
      <c r="J9" s="3">
        <v>18</v>
      </c>
    </row>
    <row r="10" spans="1:10" ht="133.75" customHeight="1">
      <c r="A10" s="3">
        <v>17</v>
      </c>
      <c r="B10" s="12" t="s">
        <v>1183</v>
      </c>
      <c r="C10" s="12" t="s">
        <v>1182</v>
      </c>
      <c r="D10" s="12" t="s">
        <v>1181</v>
      </c>
      <c r="E10" s="12" t="s">
        <v>1180</v>
      </c>
      <c r="F10" s="12" t="s">
        <v>1179</v>
      </c>
      <c r="G10" s="12" t="s">
        <v>1178</v>
      </c>
      <c r="H10" s="12" t="s">
        <v>1177</v>
      </c>
      <c r="I10" s="12" t="s">
        <v>1176</v>
      </c>
      <c r="J10" s="3">
        <v>17</v>
      </c>
    </row>
    <row r="11" spans="1:10" ht="122.5" customHeight="1">
      <c r="A11" s="3">
        <v>16</v>
      </c>
      <c r="B11" s="12" t="s">
        <v>1175</v>
      </c>
      <c r="C11" s="12" t="s">
        <v>1174</v>
      </c>
      <c r="D11" s="12" t="s">
        <v>1173</v>
      </c>
      <c r="E11" s="12" t="s">
        <v>1172</v>
      </c>
      <c r="F11" s="12" t="s">
        <v>1171</v>
      </c>
      <c r="G11" s="12" t="s">
        <v>1170</v>
      </c>
      <c r="H11" s="12" t="s">
        <v>1169</v>
      </c>
      <c r="I11" s="11" t="s">
        <v>1168</v>
      </c>
      <c r="J11" s="3">
        <v>16</v>
      </c>
    </row>
    <row r="12" spans="1:10" ht="122.5" customHeight="1">
      <c r="A12" s="3">
        <v>15</v>
      </c>
      <c r="B12" s="12" t="s">
        <v>1167</v>
      </c>
      <c r="C12" s="12" t="s">
        <v>1166</v>
      </c>
      <c r="D12" s="12" t="s">
        <v>1165</v>
      </c>
      <c r="E12" s="12" t="s">
        <v>1164</v>
      </c>
      <c r="F12" s="12" t="s">
        <v>1163</v>
      </c>
      <c r="G12" s="12" t="s">
        <v>1162</v>
      </c>
      <c r="H12" s="12" t="s">
        <v>1161</v>
      </c>
      <c r="I12" s="10" t="s">
        <v>21</v>
      </c>
      <c r="J12" s="3">
        <v>15</v>
      </c>
    </row>
    <row r="13" spans="1:10" ht="100" customHeight="1">
      <c r="A13" s="3">
        <v>14</v>
      </c>
      <c r="B13" s="12" t="s">
        <v>1160</v>
      </c>
      <c r="C13" s="12" t="s">
        <v>1159</v>
      </c>
      <c r="D13" s="12" t="s">
        <v>1158</v>
      </c>
      <c r="E13" s="12" t="s">
        <v>1157</v>
      </c>
      <c r="F13" s="12" t="s">
        <v>1156</v>
      </c>
      <c r="G13" s="12" t="s">
        <v>1155</v>
      </c>
      <c r="H13" s="12" t="s">
        <v>1154</v>
      </c>
      <c r="I13" s="10" t="s">
        <v>21</v>
      </c>
      <c r="J13" s="3">
        <v>14</v>
      </c>
    </row>
    <row r="14" spans="1:10" ht="111.25" customHeight="1">
      <c r="A14" s="3">
        <v>13</v>
      </c>
      <c r="B14" s="12" t="s">
        <v>1153</v>
      </c>
      <c r="C14" s="12" t="s">
        <v>1152</v>
      </c>
      <c r="D14" s="12" t="s">
        <v>1151</v>
      </c>
      <c r="E14" s="12" t="s">
        <v>1150</v>
      </c>
      <c r="F14" s="12" t="s">
        <v>1149</v>
      </c>
      <c r="G14" s="12" t="s">
        <v>1148</v>
      </c>
      <c r="H14" s="12" t="s">
        <v>1147</v>
      </c>
      <c r="I14" s="10" t="s">
        <v>21</v>
      </c>
      <c r="J14" s="3">
        <v>13</v>
      </c>
    </row>
    <row r="15" spans="1:10" ht="111.25" customHeight="1">
      <c r="A15" s="3">
        <v>12</v>
      </c>
      <c r="B15" s="12" t="s">
        <v>1146</v>
      </c>
      <c r="C15" s="12" t="s">
        <v>1145</v>
      </c>
      <c r="D15" s="12" t="s">
        <v>1144</v>
      </c>
      <c r="E15" s="11" t="s">
        <v>1143</v>
      </c>
      <c r="F15" s="12" t="s">
        <v>1142</v>
      </c>
      <c r="G15" s="12" t="s">
        <v>1141</v>
      </c>
      <c r="H15" s="12" t="s">
        <v>1140</v>
      </c>
      <c r="I15" s="10" t="s">
        <v>21</v>
      </c>
      <c r="J15" s="3">
        <v>12</v>
      </c>
    </row>
    <row r="16" spans="1:10" ht="100" customHeight="1">
      <c r="A16" s="3">
        <v>11</v>
      </c>
      <c r="B16" s="12" t="s">
        <v>1139</v>
      </c>
      <c r="C16" s="12" t="s">
        <v>1138</v>
      </c>
      <c r="D16" s="12" t="s">
        <v>1137</v>
      </c>
      <c r="E16" s="11" t="s">
        <v>1136</v>
      </c>
      <c r="F16" s="12" t="s">
        <v>1135</v>
      </c>
      <c r="G16" s="12" t="s">
        <v>1134</v>
      </c>
      <c r="H16" s="12" t="s">
        <v>1133</v>
      </c>
      <c r="I16" s="10" t="s">
        <v>21</v>
      </c>
      <c r="J16" s="3">
        <v>11</v>
      </c>
    </row>
    <row r="17" spans="1:10" ht="100" customHeight="1">
      <c r="A17" s="3">
        <v>10</v>
      </c>
      <c r="B17" s="12" t="s">
        <v>1132</v>
      </c>
      <c r="C17" s="12" t="s">
        <v>1131</v>
      </c>
      <c r="D17" s="12" t="s">
        <v>1130</v>
      </c>
      <c r="E17" s="11" t="s">
        <v>1129</v>
      </c>
      <c r="F17" s="12" t="s">
        <v>1128</v>
      </c>
      <c r="G17" s="12" t="s">
        <v>1127</v>
      </c>
      <c r="H17" s="12" t="s">
        <v>1126</v>
      </c>
      <c r="I17" s="10" t="s">
        <v>21</v>
      </c>
      <c r="J17" s="3">
        <v>10</v>
      </c>
    </row>
    <row r="18" spans="1:10" ht="100" customHeight="1">
      <c r="A18" s="3">
        <v>9</v>
      </c>
      <c r="B18" s="12" t="s">
        <v>1125</v>
      </c>
      <c r="C18" s="12" t="s">
        <v>1124</v>
      </c>
      <c r="D18" s="12" t="s">
        <v>1123</v>
      </c>
      <c r="E18" s="11" t="s">
        <v>1122</v>
      </c>
      <c r="F18" s="12" t="s">
        <v>1121</v>
      </c>
      <c r="G18" s="12" t="s">
        <v>1120</v>
      </c>
      <c r="H18" s="11" t="s">
        <v>1119</v>
      </c>
      <c r="I18" s="10" t="s">
        <v>21</v>
      </c>
      <c r="J18" s="3">
        <v>9</v>
      </c>
    </row>
    <row r="19" spans="1:10" ht="100" customHeight="1">
      <c r="A19" s="3">
        <v>8</v>
      </c>
      <c r="B19" s="12" t="s">
        <v>1118</v>
      </c>
      <c r="C19" s="12" t="s">
        <v>1117</v>
      </c>
      <c r="D19" s="12" t="s">
        <v>1116</v>
      </c>
      <c r="E19" s="11" t="s">
        <v>1115</v>
      </c>
      <c r="F19" s="11" t="s">
        <v>1114</v>
      </c>
      <c r="G19" s="12" t="s">
        <v>1113</v>
      </c>
      <c r="H19" s="11" t="s">
        <v>1112</v>
      </c>
      <c r="I19" s="10" t="s">
        <v>21</v>
      </c>
      <c r="J19" s="3">
        <v>8</v>
      </c>
    </row>
    <row r="20" spans="1:10" ht="66.25" customHeight="1">
      <c r="A20" s="3">
        <v>7</v>
      </c>
      <c r="B20" s="11" t="s">
        <v>1111</v>
      </c>
      <c r="C20" s="12" t="s">
        <v>1110</v>
      </c>
      <c r="D20" s="12" t="s">
        <v>1109</v>
      </c>
      <c r="E20" s="11" t="s">
        <v>1108</v>
      </c>
      <c r="F20" s="11" t="s">
        <v>1107</v>
      </c>
      <c r="G20" s="11" t="s">
        <v>1106</v>
      </c>
      <c r="H20" s="11" t="s">
        <v>1105</v>
      </c>
      <c r="I20" s="10" t="s">
        <v>21</v>
      </c>
      <c r="J20" s="3">
        <v>7</v>
      </c>
    </row>
    <row r="21" spans="1:10" ht="55" customHeight="1">
      <c r="A21" s="3">
        <v>6</v>
      </c>
      <c r="B21" s="11" t="s">
        <v>1104</v>
      </c>
      <c r="C21" s="12" t="s">
        <v>1103</v>
      </c>
      <c r="D21" s="12" t="s">
        <v>1102</v>
      </c>
      <c r="E21" s="11" t="s">
        <v>1101</v>
      </c>
      <c r="F21" s="11" t="s">
        <v>1100</v>
      </c>
      <c r="G21" s="11" t="s">
        <v>1099</v>
      </c>
      <c r="H21" s="11" t="s">
        <v>1098</v>
      </c>
      <c r="I21" s="10" t="s">
        <v>21</v>
      </c>
      <c r="J21" s="3">
        <v>6</v>
      </c>
    </row>
    <row r="22" spans="1:10" ht="32.5" customHeight="1">
      <c r="A22" s="3">
        <v>5</v>
      </c>
      <c r="B22" s="11" t="s">
        <v>1097</v>
      </c>
      <c r="C22" s="12" t="s">
        <v>1096</v>
      </c>
      <c r="D22" s="11" t="s">
        <v>1095</v>
      </c>
      <c r="E22" s="11" t="s">
        <v>1094</v>
      </c>
      <c r="F22" s="11" t="s">
        <v>1093</v>
      </c>
      <c r="G22" s="11" t="s">
        <v>1092</v>
      </c>
      <c r="H22" s="11" t="s">
        <v>1091</v>
      </c>
      <c r="I22" s="10" t="s">
        <v>21</v>
      </c>
      <c r="J22" s="3">
        <v>5</v>
      </c>
    </row>
    <row r="23" spans="1:10" ht="21.25" customHeight="1">
      <c r="A23" s="3">
        <v>4</v>
      </c>
      <c r="B23" s="11" t="s">
        <v>1090</v>
      </c>
      <c r="C23" s="11" t="s">
        <v>1089</v>
      </c>
      <c r="D23" s="11" t="s">
        <v>1088</v>
      </c>
      <c r="E23" s="11" t="s">
        <v>1087</v>
      </c>
      <c r="F23" s="11" t="s">
        <v>1086</v>
      </c>
      <c r="G23" s="11" t="s">
        <v>1085</v>
      </c>
      <c r="H23" s="11" t="s">
        <v>1084</v>
      </c>
      <c r="I23" s="10" t="s">
        <v>21</v>
      </c>
      <c r="J23" s="3">
        <v>4</v>
      </c>
    </row>
    <row r="24" spans="1:10" ht="21.25" customHeight="1">
      <c r="A24" s="3">
        <v>3</v>
      </c>
      <c r="B24" s="11" t="s">
        <v>1083</v>
      </c>
      <c r="C24" s="11" t="s">
        <v>1082</v>
      </c>
      <c r="D24" s="11" t="s">
        <v>1081</v>
      </c>
      <c r="E24" s="11" t="s">
        <v>1080</v>
      </c>
      <c r="F24" s="11" t="s">
        <v>1079</v>
      </c>
      <c r="G24" s="11" t="s">
        <v>1078</v>
      </c>
      <c r="H24" s="11" t="s">
        <v>1077</v>
      </c>
      <c r="I24" s="10" t="s">
        <v>21</v>
      </c>
      <c r="J24" s="3">
        <v>3</v>
      </c>
    </row>
    <row r="25" spans="1:10" ht="21.25" hidden="1" customHeight="1"/>
    <row r="26" spans="1:10" ht="21.25" hidden="1" customHeight="1"/>
    <row r="27" spans="1:10" ht="21.25" hidden="1" customHeight="1"/>
  </sheetData>
  <mergeCells count="1">
    <mergeCell ref="B1:I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F3B07-DDAD-4DED-A006-59988BDE99E9}">
  <dimension ref="A1:ET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" style="1" customWidth="1"/>
    <col min="3" max="3" width="32.453125" style="1" customWidth="1"/>
    <col min="4" max="4" width="36.54296875" style="1" customWidth="1"/>
    <col min="5" max="5" width="44.1796875" style="1" customWidth="1"/>
    <col min="6" max="6" width="47.7265625" style="1" customWidth="1"/>
    <col min="7" max="7" width="38.54296875" style="1" customWidth="1"/>
    <col min="8" max="8" width="40.81640625" style="1" customWidth="1"/>
    <col min="9" max="9" width="31.81640625" style="1" customWidth="1"/>
    <col min="10" max="10" width="53.26953125" style="1" customWidth="1"/>
    <col min="11" max="11" width="44.26953125" style="1" customWidth="1"/>
    <col min="12" max="12" width="43.453125" style="1" customWidth="1"/>
    <col min="13" max="13" width="48.26953125" style="1" customWidth="1"/>
    <col min="14" max="14" width="36.26953125" style="1" customWidth="1"/>
    <col min="15" max="15" width="31.81640625" style="1" customWidth="1"/>
    <col min="16" max="17" width="31" style="1" customWidth="1"/>
    <col min="18" max="19" width="40.54296875" style="1" customWidth="1"/>
    <col min="20" max="20" width="38.7265625" style="1" customWidth="1"/>
    <col min="21" max="21" width="28.7265625" style="1" customWidth="1"/>
    <col min="22" max="22" width="36" style="1" customWidth="1"/>
    <col min="23" max="23" width="36.81640625" style="1" customWidth="1"/>
    <col min="24" max="24" width="37.7265625" style="1" customWidth="1"/>
    <col min="25" max="25" width="28.7265625" style="1" customWidth="1"/>
    <col min="26" max="26" width="36.54296875" style="1" customWidth="1"/>
    <col min="27" max="27" width="40.7265625" style="1" customWidth="1"/>
    <col min="28" max="28" width="43.54296875" style="1" customWidth="1"/>
    <col min="29" max="29" width="34.54296875" style="1" customWidth="1"/>
    <col min="30" max="30" width="34" style="1" customWidth="1"/>
    <col min="31" max="31" width="38" style="1" customWidth="1"/>
    <col min="32" max="32" width="47.1796875" style="1" customWidth="1"/>
    <col min="33" max="33" width="37.54296875" style="1" customWidth="1"/>
    <col min="34" max="34" width="36.1796875" style="1" customWidth="1"/>
    <col min="35" max="35" width="30.7265625" style="1" customWidth="1"/>
    <col min="36" max="36" width="39.81640625" style="1" customWidth="1"/>
    <col min="37" max="37" width="36.7265625" style="1" customWidth="1"/>
    <col min="38" max="38" width="31" style="1" customWidth="1"/>
    <col min="39" max="39" width="31.81640625" style="1" customWidth="1"/>
    <col min="40" max="40" width="36.54296875" style="1" customWidth="1"/>
    <col min="41" max="41" width="34.1796875" style="1" customWidth="1"/>
    <col min="42" max="42" width="22.26953125" style="1" customWidth="1"/>
    <col min="43" max="43" width="29.1796875" style="1" customWidth="1"/>
    <col min="44" max="44" width="36" style="1" customWidth="1"/>
    <col min="45" max="45" width="43.1796875" style="1" customWidth="1"/>
    <col min="46" max="46" width="28.453125" style="1" customWidth="1"/>
    <col min="47" max="47" width="28.7265625" style="1" customWidth="1"/>
    <col min="48" max="48" width="37.81640625" style="1" customWidth="1"/>
    <col min="49" max="49" width="26.54296875" style="1" customWidth="1"/>
    <col min="50" max="50" width="24.81640625" style="1" customWidth="1"/>
    <col min="51" max="51" width="38.453125" style="1" customWidth="1"/>
    <col min="52" max="52" width="29.1796875" style="1" customWidth="1"/>
    <col min="53" max="53" width="34.54296875" style="1" customWidth="1"/>
    <col min="54" max="54" width="30.453125" style="1" customWidth="1"/>
    <col min="55" max="55" width="41.26953125" style="1" customWidth="1"/>
    <col min="56" max="56" width="35.1796875" style="1" customWidth="1"/>
    <col min="57" max="57" width="39.54296875" style="1" customWidth="1"/>
    <col min="58" max="58" width="73" style="1" customWidth="1"/>
    <col min="59" max="59" width="50.1796875" style="1" customWidth="1"/>
    <col min="60" max="60" width="42" style="1" customWidth="1"/>
    <col min="61" max="61" width="37" style="1" customWidth="1"/>
    <col min="62" max="62" width="36.453125" style="1" customWidth="1"/>
    <col min="63" max="63" width="40.26953125" style="1" customWidth="1"/>
    <col min="64" max="64" width="52.54296875" style="1" customWidth="1"/>
    <col min="65" max="65" width="34" style="1" customWidth="1"/>
    <col min="66" max="66" width="38.453125" style="1" customWidth="1"/>
    <col min="67" max="67" width="47.7265625" style="1" customWidth="1"/>
    <col min="68" max="68" width="37" style="1" customWidth="1"/>
    <col min="69" max="69" width="45.81640625" style="1" customWidth="1"/>
    <col min="70" max="70" width="37.453125" style="1" customWidth="1"/>
    <col min="71" max="71" width="46.1796875" style="1" customWidth="1"/>
    <col min="72" max="72" width="52.54296875" style="1" customWidth="1"/>
    <col min="73" max="73" width="40.453125" style="1" customWidth="1"/>
    <col min="74" max="74" width="42.54296875" style="1" customWidth="1"/>
    <col min="75" max="75" width="40.453125" style="1" customWidth="1"/>
    <col min="76" max="76" width="25.453125" style="1" customWidth="1"/>
    <col min="77" max="77" width="41.54296875" style="1" customWidth="1"/>
    <col min="78" max="78" width="34.54296875" style="1" customWidth="1"/>
    <col min="79" max="79" width="31.26953125" style="1" customWidth="1"/>
    <col min="80" max="80" width="41.453125" style="1" customWidth="1"/>
    <col min="81" max="81" width="24.453125" style="1" customWidth="1"/>
    <col min="82" max="82" width="31.26953125" style="1" customWidth="1"/>
    <col min="83" max="83" width="29.26953125" style="1" customWidth="1"/>
    <col min="84" max="84" width="21.81640625" style="1" customWidth="1"/>
    <col min="85" max="85" width="30.453125" style="1" customWidth="1"/>
    <col min="86" max="86" width="44.54296875" style="1" customWidth="1"/>
    <col min="87" max="87" width="37.1796875" style="1" customWidth="1"/>
    <col min="88" max="88" width="41.54296875" style="1" customWidth="1"/>
    <col min="89" max="89" width="40.453125" style="1" customWidth="1"/>
    <col min="90" max="90" width="40.7265625" style="1" customWidth="1"/>
    <col min="91" max="91" width="38.54296875" style="1" customWidth="1"/>
    <col min="92" max="92" width="34" style="1" customWidth="1"/>
    <col min="93" max="93" width="29" style="1" customWidth="1"/>
    <col min="94" max="94" width="29.7265625" style="1" customWidth="1"/>
    <col min="95" max="95" width="40.54296875" style="1" customWidth="1"/>
    <col min="96" max="96" width="39" style="1" customWidth="1"/>
    <col min="97" max="97" width="46.1796875" style="1" customWidth="1"/>
    <col min="98" max="98" width="35.1796875" style="1" customWidth="1"/>
    <col min="99" max="99" width="38.453125" style="1" customWidth="1"/>
    <col min="100" max="100" width="27.453125" style="1" customWidth="1"/>
    <col min="101" max="101" width="38.453125" style="1" customWidth="1"/>
    <col min="102" max="102" width="47.54296875" style="1" customWidth="1"/>
    <col min="103" max="103" width="27.7265625" style="1" customWidth="1"/>
    <col min="104" max="104" width="30.26953125" style="1" customWidth="1"/>
    <col min="105" max="105" width="30.1796875" style="1" customWidth="1"/>
    <col min="106" max="106" width="46.81640625" style="1" customWidth="1"/>
    <col min="107" max="107" width="39.54296875" style="1" customWidth="1"/>
    <col min="108" max="108" width="50.453125" style="1" customWidth="1"/>
    <col min="109" max="109" width="34" style="1" customWidth="1"/>
    <col min="110" max="110" width="28.453125" style="1" customWidth="1"/>
    <col min="111" max="111" width="49.26953125" style="1" customWidth="1"/>
    <col min="112" max="112" width="39.1796875" style="1" customWidth="1"/>
    <col min="113" max="113" width="50" style="1" customWidth="1"/>
    <col min="114" max="114" width="43" style="1" customWidth="1"/>
    <col min="115" max="115" width="43.1796875" style="1" customWidth="1"/>
    <col min="116" max="116" width="39.26953125" style="1" customWidth="1"/>
    <col min="117" max="117" width="41.54296875" style="1" customWidth="1"/>
    <col min="118" max="118" width="28" style="1" customWidth="1"/>
    <col min="119" max="119" width="30.81640625" style="1" customWidth="1"/>
    <col min="120" max="120" width="39.1796875" style="1" customWidth="1"/>
    <col min="121" max="121" width="34.54296875" style="1" customWidth="1"/>
    <col min="122" max="122" width="29.453125" style="1" customWidth="1"/>
    <col min="123" max="123" width="43.7265625" style="1" customWidth="1"/>
    <col min="124" max="124" width="33.1796875" style="1" customWidth="1"/>
    <col min="125" max="125" width="38.7265625" style="1" customWidth="1"/>
    <col min="126" max="126" width="39.7265625" style="1" customWidth="1"/>
    <col min="127" max="127" width="32.81640625" style="1" customWidth="1"/>
    <col min="128" max="128" width="30.26953125" style="1" customWidth="1"/>
    <col min="129" max="129" width="26" style="1" customWidth="1"/>
    <col min="130" max="130" width="36.81640625" style="1" customWidth="1"/>
    <col min="131" max="131" width="48" style="1" customWidth="1"/>
    <col min="132" max="132" width="44.453125" style="1" customWidth="1"/>
    <col min="133" max="133" width="33.1796875" style="1" customWidth="1"/>
    <col min="134" max="134" width="30.7265625" style="1" customWidth="1"/>
    <col min="135" max="135" width="44.1796875" style="1" customWidth="1"/>
    <col min="136" max="136" width="32.26953125" style="1" customWidth="1"/>
    <col min="137" max="137" width="53.54296875" style="1" customWidth="1"/>
    <col min="138" max="138" width="42.81640625" style="1" customWidth="1"/>
    <col min="139" max="139" width="30.7265625" style="1" customWidth="1"/>
    <col min="140" max="140" width="30.54296875" style="1" customWidth="1"/>
    <col min="141" max="141" width="45.7265625" style="1" customWidth="1"/>
    <col min="142" max="142" width="33.1796875" style="1" customWidth="1"/>
    <col min="143" max="143" width="27.453125" style="1" customWidth="1"/>
    <col min="144" max="144" width="32.453125" style="1" customWidth="1"/>
    <col min="145" max="145" width="57.1796875" style="1" customWidth="1"/>
    <col min="146" max="146" width="40.81640625" style="1" customWidth="1"/>
    <col min="147" max="147" width="36.26953125" style="1" customWidth="1"/>
    <col min="148" max="148" width="47.7265625" style="1" customWidth="1"/>
    <col min="149" max="149" width="33.54296875" style="1" customWidth="1"/>
    <col min="150" max="150" width="14.26953125" style="2" customWidth="1"/>
    <col min="151" max="16384" width="8" style="1" hidden="1"/>
  </cols>
  <sheetData>
    <row r="1" spans="1:150" s="7" customFormat="1" ht="56.25" customHeight="1">
      <c r="A1" s="3" t="s">
        <v>27</v>
      </c>
      <c r="B1" s="34" t="s">
        <v>2911</v>
      </c>
      <c r="C1" s="35"/>
      <c r="D1" s="35"/>
      <c r="E1" s="35"/>
      <c r="F1" s="36"/>
      <c r="G1" s="37" t="s">
        <v>2815</v>
      </c>
      <c r="H1" s="38"/>
      <c r="I1" s="38"/>
      <c r="J1" s="39"/>
      <c r="K1" s="34" t="s">
        <v>2742</v>
      </c>
      <c r="L1" s="35"/>
      <c r="M1" s="35"/>
      <c r="N1" s="36"/>
      <c r="O1" s="37" t="s">
        <v>2661</v>
      </c>
      <c r="P1" s="39"/>
      <c r="Q1" s="34" t="s">
        <v>2632</v>
      </c>
      <c r="R1" s="36"/>
      <c r="S1" s="37" t="s">
        <v>2603</v>
      </c>
      <c r="T1" s="38"/>
      <c r="U1" s="38"/>
      <c r="V1" s="38"/>
      <c r="W1" s="39"/>
      <c r="X1" s="34" t="s">
        <v>2514</v>
      </c>
      <c r="Y1" s="35"/>
      <c r="Z1" s="35"/>
      <c r="AA1" s="35"/>
      <c r="AB1" s="36"/>
      <c r="AC1" s="37" t="s">
        <v>2417</v>
      </c>
      <c r="AD1" s="38"/>
      <c r="AE1" s="38"/>
      <c r="AF1" s="38"/>
      <c r="AG1" s="38"/>
      <c r="AH1" s="38"/>
      <c r="AI1" s="38"/>
      <c r="AJ1" s="38"/>
      <c r="AK1" s="38"/>
      <c r="AL1" s="38"/>
      <c r="AM1" s="39"/>
      <c r="AN1" s="34" t="s">
        <v>2184</v>
      </c>
      <c r="AO1" s="35"/>
      <c r="AP1" s="35"/>
      <c r="AQ1" s="35"/>
      <c r="AR1" s="36"/>
      <c r="AS1" s="37" t="s">
        <v>2135</v>
      </c>
      <c r="AT1" s="38"/>
      <c r="AU1" s="38"/>
      <c r="AV1" s="38"/>
      <c r="AW1" s="38"/>
      <c r="AX1" s="38"/>
      <c r="AY1" s="38"/>
      <c r="AZ1" s="38"/>
      <c r="BA1" s="38"/>
      <c r="BB1" s="38"/>
      <c r="BC1" s="39"/>
      <c r="BD1" s="34" t="s">
        <v>1888</v>
      </c>
      <c r="BE1" s="36"/>
      <c r="BF1" s="37" t="s">
        <v>1859</v>
      </c>
      <c r="BG1" s="38"/>
      <c r="BH1" s="39"/>
      <c r="BI1" s="34" t="s">
        <v>1804</v>
      </c>
      <c r="BJ1" s="35"/>
      <c r="BK1" s="35"/>
      <c r="BL1" s="35"/>
      <c r="BM1" s="35"/>
      <c r="BN1" s="35"/>
      <c r="BO1" s="35"/>
      <c r="BP1" s="36"/>
      <c r="BQ1" s="37" t="s">
        <v>1638</v>
      </c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9"/>
      <c r="CC1" s="34" t="s">
        <v>1364</v>
      </c>
      <c r="CD1" s="35"/>
      <c r="CE1" s="35"/>
      <c r="CF1" s="35"/>
      <c r="CG1" s="36"/>
      <c r="CH1" s="37" t="s">
        <v>1262</v>
      </c>
      <c r="CI1" s="39"/>
      <c r="CJ1" s="34" t="s">
        <v>1235</v>
      </c>
      <c r="CK1" s="35"/>
      <c r="CL1" s="35"/>
      <c r="CM1" s="35"/>
      <c r="CN1" s="35"/>
      <c r="CO1" s="35"/>
      <c r="CP1" s="35"/>
      <c r="CQ1" s="36"/>
      <c r="CR1" s="37" t="s">
        <v>1076</v>
      </c>
      <c r="CS1" s="38"/>
      <c r="CT1" s="38"/>
      <c r="CU1" s="38"/>
      <c r="CV1" s="38"/>
      <c r="CW1" s="38"/>
      <c r="CX1" s="38"/>
      <c r="CY1" s="38"/>
      <c r="CZ1" s="39"/>
      <c r="DA1" s="34" t="s">
        <v>885</v>
      </c>
      <c r="DB1" s="35"/>
      <c r="DC1" s="36"/>
      <c r="DD1" s="37" t="s">
        <v>834</v>
      </c>
      <c r="DE1" s="38"/>
      <c r="DF1" s="38"/>
      <c r="DG1" s="38"/>
      <c r="DH1" s="38"/>
      <c r="DI1" s="39"/>
      <c r="DJ1" s="34" t="s">
        <v>704</v>
      </c>
      <c r="DK1" s="35"/>
      <c r="DL1" s="35"/>
      <c r="DM1" s="35"/>
      <c r="DN1" s="35"/>
      <c r="DO1" s="36"/>
      <c r="DP1" s="37" t="s">
        <v>590</v>
      </c>
      <c r="DQ1" s="38"/>
      <c r="DR1" s="38"/>
      <c r="DS1" s="39"/>
      <c r="DT1" s="34" t="s">
        <v>517</v>
      </c>
      <c r="DU1" s="35"/>
      <c r="DV1" s="36"/>
      <c r="DW1" s="37" t="s">
        <v>462</v>
      </c>
      <c r="DX1" s="38"/>
      <c r="DY1" s="38"/>
      <c r="DZ1" s="39"/>
      <c r="EA1" s="34" t="s">
        <v>386</v>
      </c>
      <c r="EB1" s="36"/>
      <c r="EC1" s="37" t="s">
        <v>353</v>
      </c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9"/>
      <c r="EP1" s="34" t="s">
        <v>83</v>
      </c>
      <c r="EQ1" s="35"/>
      <c r="ER1" s="36"/>
      <c r="ES1" s="9" t="s">
        <v>28</v>
      </c>
      <c r="ET1" s="3" t="s">
        <v>27</v>
      </c>
    </row>
    <row r="2" spans="1:150" s="7" customFormat="1" ht="56.25" customHeight="1">
      <c r="A2" s="3" t="s">
        <v>25</v>
      </c>
      <c r="B2" s="14" t="s">
        <v>2910</v>
      </c>
      <c r="C2" s="14" t="s">
        <v>2909</v>
      </c>
      <c r="D2" s="14" t="s">
        <v>2908</v>
      </c>
      <c r="E2" s="14" t="s">
        <v>2907</v>
      </c>
      <c r="F2" s="14" t="s">
        <v>2906</v>
      </c>
      <c r="G2" s="8" t="s">
        <v>2814</v>
      </c>
      <c r="H2" s="8" t="s">
        <v>2813</v>
      </c>
      <c r="I2" s="8" t="s">
        <v>2812</v>
      </c>
      <c r="J2" s="8" t="s">
        <v>2811</v>
      </c>
      <c r="K2" s="14" t="s">
        <v>2741</v>
      </c>
      <c r="L2" s="14" t="s">
        <v>2740</v>
      </c>
      <c r="M2" s="14" t="s">
        <v>2739</v>
      </c>
      <c r="N2" s="14" t="s">
        <v>2738</v>
      </c>
      <c r="O2" s="8" t="s">
        <v>2660</v>
      </c>
      <c r="P2" s="8" t="s">
        <v>2659</v>
      </c>
      <c r="Q2" s="14" t="s">
        <v>2631</v>
      </c>
      <c r="R2" s="14" t="s">
        <v>2630</v>
      </c>
      <c r="S2" s="8" t="s">
        <v>2602</v>
      </c>
      <c r="T2" s="8" t="s">
        <v>2601</v>
      </c>
      <c r="U2" s="8" t="s">
        <v>2600</v>
      </c>
      <c r="V2" s="8" t="s">
        <v>2599</v>
      </c>
      <c r="W2" s="8" t="s">
        <v>2598</v>
      </c>
      <c r="X2" s="14" t="s">
        <v>2513</v>
      </c>
      <c r="Y2" s="14" t="s">
        <v>2512</v>
      </c>
      <c r="Z2" s="14" t="s">
        <v>2511</v>
      </c>
      <c r="AA2" s="14" t="s">
        <v>2510</v>
      </c>
      <c r="AB2" s="14" t="s">
        <v>2509</v>
      </c>
      <c r="AC2" s="8" t="s">
        <v>2416</v>
      </c>
      <c r="AD2" s="8" t="s">
        <v>2415</v>
      </c>
      <c r="AE2" s="8" t="s">
        <v>2414</v>
      </c>
      <c r="AF2" s="8" t="s">
        <v>2413</v>
      </c>
      <c r="AG2" s="8" t="s">
        <v>2412</v>
      </c>
      <c r="AH2" s="8" t="s">
        <v>2411</v>
      </c>
      <c r="AI2" s="8" t="s">
        <v>2410</v>
      </c>
      <c r="AJ2" s="8" t="s">
        <v>2409</v>
      </c>
      <c r="AK2" s="8" t="s">
        <v>2408</v>
      </c>
      <c r="AL2" s="8" t="s">
        <v>2407</v>
      </c>
      <c r="AM2" s="8" t="s">
        <v>2406</v>
      </c>
      <c r="AN2" s="14" t="s">
        <v>2183</v>
      </c>
      <c r="AO2" s="14" t="s">
        <v>2182</v>
      </c>
      <c r="AP2" s="14" t="s">
        <v>2181</v>
      </c>
      <c r="AQ2" s="14" t="s">
        <v>2180</v>
      </c>
      <c r="AR2" s="14" t="s">
        <v>2179</v>
      </c>
      <c r="AS2" s="8" t="s">
        <v>2134</v>
      </c>
      <c r="AT2" s="8" t="s">
        <v>2133</v>
      </c>
      <c r="AU2" s="8" t="s">
        <v>2132</v>
      </c>
      <c r="AV2" s="8" t="s">
        <v>2131</v>
      </c>
      <c r="AW2" s="8" t="s">
        <v>2130</v>
      </c>
      <c r="AX2" s="8" t="s">
        <v>2129</v>
      </c>
      <c r="AY2" s="8" t="s">
        <v>2128</v>
      </c>
      <c r="AZ2" s="8" t="s">
        <v>2127</v>
      </c>
      <c r="BA2" s="8" t="s">
        <v>2126</v>
      </c>
      <c r="BB2" s="8" t="s">
        <v>2125</v>
      </c>
      <c r="BC2" s="8" t="s">
        <v>2124</v>
      </c>
      <c r="BD2" s="14" t="s">
        <v>1887</v>
      </c>
      <c r="BE2" s="14" t="s">
        <v>1886</v>
      </c>
      <c r="BF2" s="8" t="s">
        <v>1858</v>
      </c>
      <c r="BG2" s="8" t="s">
        <v>1857</v>
      </c>
      <c r="BH2" s="8" t="s">
        <v>1856</v>
      </c>
      <c r="BI2" s="14" t="s">
        <v>1803</v>
      </c>
      <c r="BJ2" s="14" t="s">
        <v>1802</v>
      </c>
      <c r="BK2" s="14" t="s">
        <v>1801</v>
      </c>
      <c r="BL2" s="14" t="s">
        <v>1800</v>
      </c>
      <c r="BM2" s="14" t="s">
        <v>1799</v>
      </c>
      <c r="BN2" s="14" t="s">
        <v>1798</v>
      </c>
      <c r="BO2" s="14" t="s">
        <v>1797</v>
      </c>
      <c r="BP2" s="14" t="s">
        <v>1796</v>
      </c>
      <c r="BQ2" s="8" t="s">
        <v>1637</v>
      </c>
      <c r="BR2" s="8" t="s">
        <v>1636</v>
      </c>
      <c r="BS2" s="8" t="s">
        <v>1635</v>
      </c>
      <c r="BT2" s="8" t="s">
        <v>1634</v>
      </c>
      <c r="BU2" s="8" t="s">
        <v>1633</v>
      </c>
      <c r="BV2" s="8" t="s">
        <v>1632</v>
      </c>
      <c r="BW2" s="8" t="s">
        <v>1631</v>
      </c>
      <c r="BX2" s="8" t="s">
        <v>1630</v>
      </c>
      <c r="BY2" s="8" t="s">
        <v>1629</v>
      </c>
      <c r="BZ2" s="8" t="s">
        <v>1628</v>
      </c>
      <c r="CA2" s="8" t="s">
        <v>1627</v>
      </c>
      <c r="CB2" s="8" t="s">
        <v>1626</v>
      </c>
      <c r="CC2" s="14" t="s">
        <v>1363</v>
      </c>
      <c r="CD2" s="14" t="s">
        <v>1362</v>
      </c>
      <c r="CE2" s="14" t="s">
        <v>1361</v>
      </c>
      <c r="CF2" s="14" t="s">
        <v>1360</v>
      </c>
      <c r="CG2" s="14" t="s">
        <v>1359</v>
      </c>
      <c r="CH2" s="8" t="s">
        <v>1261</v>
      </c>
      <c r="CI2" s="8" t="s">
        <v>1260</v>
      </c>
      <c r="CJ2" s="14" t="s">
        <v>1234</v>
      </c>
      <c r="CK2" s="14" t="s">
        <v>1233</v>
      </c>
      <c r="CL2" s="14" t="s">
        <v>1232</v>
      </c>
      <c r="CM2" s="14" t="s">
        <v>1231</v>
      </c>
      <c r="CN2" s="14" t="s">
        <v>1230</v>
      </c>
      <c r="CO2" s="14" t="s">
        <v>1229</v>
      </c>
      <c r="CP2" s="14" t="s">
        <v>1228</v>
      </c>
      <c r="CQ2" s="14" t="s">
        <v>1227</v>
      </c>
      <c r="CR2" s="8" t="s">
        <v>1075</v>
      </c>
      <c r="CS2" s="8" t="s">
        <v>1074</v>
      </c>
      <c r="CT2" s="8" t="s">
        <v>1073</v>
      </c>
      <c r="CU2" s="8" t="s">
        <v>1072</v>
      </c>
      <c r="CV2" s="8" t="s">
        <v>1071</v>
      </c>
      <c r="CW2" s="8" t="s">
        <v>1070</v>
      </c>
      <c r="CX2" s="8" t="s">
        <v>1069</v>
      </c>
      <c r="CY2" s="8" t="s">
        <v>1068</v>
      </c>
      <c r="CZ2" s="8" t="s">
        <v>1067</v>
      </c>
      <c r="DA2" s="14" t="s">
        <v>884</v>
      </c>
      <c r="DB2" s="14" t="s">
        <v>883</v>
      </c>
      <c r="DC2" s="14" t="s">
        <v>882</v>
      </c>
      <c r="DD2" s="8" t="s">
        <v>833</v>
      </c>
      <c r="DE2" s="8" t="s">
        <v>832</v>
      </c>
      <c r="DF2" s="8" t="s">
        <v>831</v>
      </c>
      <c r="DG2" s="8" t="s">
        <v>830</v>
      </c>
      <c r="DH2" s="8" t="s">
        <v>829</v>
      </c>
      <c r="DI2" s="8" t="s">
        <v>828</v>
      </c>
      <c r="DJ2" s="14" t="s">
        <v>703</v>
      </c>
      <c r="DK2" s="14" t="s">
        <v>702</v>
      </c>
      <c r="DL2" s="14" t="s">
        <v>701</v>
      </c>
      <c r="DM2" s="14" t="s">
        <v>700</v>
      </c>
      <c r="DN2" s="14" t="s">
        <v>699</v>
      </c>
      <c r="DO2" s="14" t="s">
        <v>698</v>
      </c>
      <c r="DP2" s="8" t="s">
        <v>589</v>
      </c>
      <c r="DQ2" s="8" t="s">
        <v>588</v>
      </c>
      <c r="DR2" s="8" t="s">
        <v>587</v>
      </c>
      <c r="DS2" s="8" t="s">
        <v>586</v>
      </c>
      <c r="DT2" s="14" t="s">
        <v>516</v>
      </c>
      <c r="DU2" s="14" t="s">
        <v>515</v>
      </c>
      <c r="DV2" s="14" t="s">
        <v>514</v>
      </c>
      <c r="DW2" s="8" t="s">
        <v>461</v>
      </c>
      <c r="DX2" s="8" t="s">
        <v>460</v>
      </c>
      <c r="DY2" s="8" t="s">
        <v>459</v>
      </c>
      <c r="DZ2" s="8" t="s">
        <v>458</v>
      </c>
      <c r="EA2" s="14" t="s">
        <v>385</v>
      </c>
      <c r="EB2" s="14" t="s">
        <v>384</v>
      </c>
      <c r="EC2" s="8" t="s">
        <v>352</v>
      </c>
      <c r="ED2" s="8" t="s">
        <v>351</v>
      </c>
      <c r="EE2" s="8" t="s">
        <v>350</v>
      </c>
      <c r="EF2" s="8" t="s">
        <v>349</v>
      </c>
      <c r="EG2" s="8" t="s">
        <v>348</v>
      </c>
      <c r="EH2" s="8" t="s">
        <v>347</v>
      </c>
      <c r="EI2" s="8" t="s">
        <v>346</v>
      </c>
      <c r="EJ2" s="8" t="s">
        <v>345</v>
      </c>
      <c r="EK2" s="8" t="s">
        <v>344</v>
      </c>
      <c r="EL2" s="8" t="s">
        <v>343</v>
      </c>
      <c r="EM2" s="8" t="s">
        <v>342</v>
      </c>
      <c r="EN2" s="8" t="s">
        <v>341</v>
      </c>
      <c r="EO2" s="8" t="s">
        <v>340</v>
      </c>
      <c r="EP2" s="14" t="s">
        <v>82</v>
      </c>
      <c r="EQ2" s="14" t="s">
        <v>81</v>
      </c>
      <c r="ER2" s="14" t="s">
        <v>80</v>
      </c>
      <c r="ES2" s="8" t="s">
        <v>26</v>
      </c>
      <c r="ET2" s="3" t="s">
        <v>25</v>
      </c>
    </row>
    <row r="3" spans="1:150" ht="49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905</v>
      </c>
      <c r="G3" s="6" t="s">
        <v>21</v>
      </c>
      <c r="H3" s="6" t="s">
        <v>2810</v>
      </c>
      <c r="I3" s="6" t="s">
        <v>21</v>
      </c>
      <c r="J3" s="6" t="s">
        <v>21</v>
      </c>
      <c r="K3" s="10" t="s">
        <v>21</v>
      </c>
      <c r="L3" s="10" t="s">
        <v>21</v>
      </c>
      <c r="M3" s="10" t="s">
        <v>21</v>
      </c>
      <c r="N3" s="10" t="s">
        <v>2737</v>
      </c>
      <c r="O3" s="6" t="s">
        <v>21</v>
      </c>
      <c r="P3" s="6" t="s">
        <v>21</v>
      </c>
      <c r="Q3" s="10" t="s">
        <v>21</v>
      </c>
      <c r="R3" s="10" t="s">
        <v>21</v>
      </c>
      <c r="S3" s="6" t="s">
        <v>21</v>
      </c>
      <c r="T3" s="6" t="s">
        <v>21</v>
      </c>
      <c r="U3" s="6" t="s">
        <v>21</v>
      </c>
      <c r="V3" s="6" t="s">
        <v>21</v>
      </c>
      <c r="W3" s="6" t="s">
        <v>21</v>
      </c>
      <c r="X3" s="10" t="s">
        <v>21</v>
      </c>
      <c r="Y3" s="10" t="s">
        <v>21</v>
      </c>
      <c r="Z3" s="10" t="s">
        <v>21</v>
      </c>
      <c r="AA3" s="10" t="s">
        <v>21</v>
      </c>
      <c r="AB3" s="10" t="s">
        <v>21</v>
      </c>
      <c r="AC3" s="6" t="s">
        <v>21</v>
      </c>
      <c r="AD3" s="6" t="s">
        <v>21</v>
      </c>
      <c r="AE3" s="6" t="s">
        <v>21</v>
      </c>
      <c r="AF3" s="6" t="s">
        <v>21</v>
      </c>
      <c r="AG3" s="6" t="s">
        <v>21</v>
      </c>
      <c r="AH3" s="6" t="s">
        <v>21</v>
      </c>
      <c r="AI3" s="6" t="s">
        <v>21</v>
      </c>
      <c r="AJ3" s="6" t="s">
        <v>21</v>
      </c>
      <c r="AK3" s="6" t="s">
        <v>21</v>
      </c>
      <c r="AL3" s="6" t="s">
        <v>21</v>
      </c>
      <c r="AM3" s="6" t="s">
        <v>2405</v>
      </c>
      <c r="AN3" s="18" t="s">
        <v>2178</v>
      </c>
      <c r="AO3" s="10" t="s">
        <v>21</v>
      </c>
      <c r="AP3" s="10" t="s">
        <v>21</v>
      </c>
      <c r="AQ3" s="10" t="s">
        <v>21</v>
      </c>
      <c r="AR3" s="10" t="s">
        <v>2177</v>
      </c>
      <c r="AS3" s="6" t="s">
        <v>21</v>
      </c>
      <c r="AT3" s="6" t="s">
        <v>21</v>
      </c>
      <c r="AU3" s="6" t="s">
        <v>21</v>
      </c>
      <c r="AV3" s="6" t="s">
        <v>21</v>
      </c>
      <c r="AW3" s="6" t="s">
        <v>21</v>
      </c>
      <c r="AX3" s="6" t="s">
        <v>21</v>
      </c>
      <c r="AY3" s="6" t="s">
        <v>21</v>
      </c>
      <c r="AZ3" s="6" t="s">
        <v>21</v>
      </c>
      <c r="BA3" s="6" t="s">
        <v>21</v>
      </c>
      <c r="BB3" s="6" t="s">
        <v>21</v>
      </c>
      <c r="BC3" s="6" t="s">
        <v>2123</v>
      </c>
      <c r="BD3" s="10" t="s">
        <v>21</v>
      </c>
      <c r="BE3" s="10" t="s">
        <v>21</v>
      </c>
      <c r="BF3" s="6" t="s">
        <v>21</v>
      </c>
      <c r="BG3" s="6" t="s">
        <v>21</v>
      </c>
      <c r="BH3" s="6" t="s">
        <v>1855</v>
      </c>
      <c r="BI3" s="10" t="s">
        <v>21</v>
      </c>
      <c r="BJ3" s="10" t="s">
        <v>21</v>
      </c>
      <c r="BK3" s="10" t="s">
        <v>21</v>
      </c>
      <c r="BL3" s="10" t="s">
        <v>21</v>
      </c>
      <c r="BM3" s="10" t="s">
        <v>1795</v>
      </c>
      <c r="BN3" s="10" t="s">
        <v>21</v>
      </c>
      <c r="BO3" s="10" t="s">
        <v>21</v>
      </c>
      <c r="BP3" s="10" t="s">
        <v>1794</v>
      </c>
      <c r="BQ3" s="6" t="s">
        <v>1625</v>
      </c>
      <c r="BR3" s="6" t="s">
        <v>21</v>
      </c>
      <c r="BS3" s="6" t="s">
        <v>21</v>
      </c>
      <c r="BT3" s="6" t="s">
        <v>21</v>
      </c>
      <c r="BU3" s="6" t="s">
        <v>21</v>
      </c>
      <c r="BV3" s="6" t="s">
        <v>21</v>
      </c>
      <c r="BW3" s="6" t="s">
        <v>1624</v>
      </c>
      <c r="BX3" s="6" t="s">
        <v>21</v>
      </c>
      <c r="BY3" s="6" t="s">
        <v>21</v>
      </c>
      <c r="BZ3" s="6" t="s">
        <v>21</v>
      </c>
      <c r="CA3" s="6" t="s">
        <v>21</v>
      </c>
      <c r="CB3" s="6" t="s">
        <v>1623</v>
      </c>
      <c r="CC3" s="10" t="s">
        <v>21</v>
      </c>
      <c r="CD3" s="10" t="s">
        <v>21</v>
      </c>
      <c r="CE3" s="10" t="s">
        <v>21</v>
      </c>
      <c r="CF3" s="10" t="s">
        <v>21</v>
      </c>
      <c r="CG3" s="10" t="s">
        <v>21</v>
      </c>
      <c r="CH3" s="6" t="s">
        <v>21</v>
      </c>
      <c r="CI3" s="6" t="s">
        <v>21</v>
      </c>
      <c r="CJ3" s="10" t="s">
        <v>21</v>
      </c>
      <c r="CK3" s="10" t="s">
        <v>21</v>
      </c>
      <c r="CL3" s="10" t="s">
        <v>21</v>
      </c>
      <c r="CM3" s="10" t="s">
        <v>21</v>
      </c>
      <c r="CN3" s="10" t="s">
        <v>21</v>
      </c>
      <c r="CO3" s="10" t="s">
        <v>21</v>
      </c>
      <c r="CP3" s="10" t="s">
        <v>21</v>
      </c>
      <c r="CQ3" s="10" t="s">
        <v>1226</v>
      </c>
      <c r="CR3" s="6" t="s">
        <v>21</v>
      </c>
      <c r="CS3" s="6" t="s">
        <v>21</v>
      </c>
      <c r="CT3" s="6" t="s">
        <v>21</v>
      </c>
      <c r="CU3" s="6" t="s">
        <v>21</v>
      </c>
      <c r="CV3" s="6" t="s">
        <v>21</v>
      </c>
      <c r="CW3" s="6" t="s">
        <v>21</v>
      </c>
      <c r="CX3" s="6" t="s">
        <v>21</v>
      </c>
      <c r="CY3" s="6" t="s">
        <v>21</v>
      </c>
      <c r="CZ3" s="6" t="s">
        <v>1066</v>
      </c>
      <c r="DA3" s="10" t="s">
        <v>21</v>
      </c>
      <c r="DB3" s="10" t="s">
        <v>21</v>
      </c>
      <c r="DC3" s="10" t="s">
        <v>21</v>
      </c>
      <c r="DD3" s="6" t="s">
        <v>21</v>
      </c>
      <c r="DE3" s="6" t="s">
        <v>21</v>
      </c>
      <c r="DF3" s="6" t="s">
        <v>21</v>
      </c>
      <c r="DG3" s="6" t="s">
        <v>827</v>
      </c>
      <c r="DH3" s="6" t="s">
        <v>21</v>
      </c>
      <c r="DI3" s="6" t="s">
        <v>21</v>
      </c>
      <c r="DJ3" s="10" t="s">
        <v>21</v>
      </c>
      <c r="DK3" s="10" t="s">
        <v>21</v>
      </c>
      <c r="DL3" s="10" t="s">
        <v>21</v>
      </c>
      <c r="DM3" s="10" t="s">
        <v>21</v>
      </c>
      <c r="DN3" s="10" t="s">
        <v>21</v>
      </c>
      <c r="DO3" s="10" t="s">
        <v>697</v>
      </c>
      <c r="DP3" s="6" t="s">
        <v>21</v>
      </c>
      <c r="DQ3" s="6" t="s">
        <v>21</v>
      </c>
      <c r="DR3" s="6" t="s">
        <v>21</v>
      </c>
      <c r="DS3" s="6" t="s">
        <v>21</v>
      </c>
      <c r="DT3" s="10" t="s">
        <v>21</v>
      </c>
      <c r="DU3" s="10" t="s">
        <v>21</v>
      </c>
      <c r="DV3" s="10" t="s">
        <v>513</v>
      </c>
      <c r="DW3" s="6" t="s">
        <v>21</v>
      </c>
      <c r="DX3" s="6" t="s">
        <v>21</v>
      </c>
      <c r="DY3" s="6" t="s">
        <v>21</v>
      </c>
      <c r="DZ3" s="6" t="s">
        <v>457</v>
      </c>
      <c r="EA3" s="10" t="s">
        <v>383</v>
      </c>
      <c r="EB3" s="10" t="s">
        <v>382</v>
      </c>
      <c r="EC3" s="6" t="s">
        <v>21</v>
      </c>
      <c r="ED3" s="6" t="s">
        <v>21</v>
      </c>
      <c r="EE3" s="6" t="s">
        <v>21</v>
      </c>
      <c r="EF3" s="6" t="s">
        <v>21</v>
      </c>
      <c r="EG3" s="6" t="s">
        <v>21</v>
      </c>
      <c r="EH3" s="6" t="s">
        <v>21</v>
      </c>
      <c r="EI3" s="6" t="s">
        <v>21</v>
      </c>
      <c r="EJ3" s="6" t="s">
        <v>21</v>
      </c>
      <c r="EK3" s="6" t="s">
        <v>21</v>
      </c>
      <c r="EL3" s="6" t="s">
        <v>21</v>
      </c>
      <c r="EM3" s="6" t="s">
        <v>21</v>
      </c>
      <c r="EN3" s="6" t="s">
        <v>21</v>
      </c>
      <c r="EO3" s="17" t="s">
        <v>339</v>
      </c>
      <c r="EP3" s="10" t="s">
        <v>79</v>
      </c>
      <c r="EQ3" s="10" t="s">
        <v>21</v>
      </c>
      <c r="ER3" s="10" t="s">
        <v>21</v>
      </c>
      <c r="ES3" s="6" t="s">
        <v>21</v>
      </c>
      <c r="ET3" s="3" t="s">
        <v>24</v>
      </c>
    </row>
    <row r="4" spans="1:150" ht="60.25" customHeight="1">
      <c r="A4" s="3" t="s">
        <v>23</v>
      </c>
      <c r="B4" s="10" t="s">
        <v>21</v>
      </c>
      <c r="C4" s="10" t="s">
        <v>21</v>
      </c>
      <c r="D4" s="10" t="s">
        <v>2904</v>
      </c>
      <c r="E4" s="13" t="s">
        <v>2903</v>
      </c>
      <c r="F4" s="13" t="s">
        <v>2902</v>
      </c>
      <c r="G4" s="6" t="s">
        <v>2809</v>
      </c>
      <c r="H4" s="6" t="s">
        <v>21</v>
      </c>
      <c r="I4" s="16" t="s">
        <v>2808</v>
      </c>
      <c r="J4" s="16" t="s">
        <v>2807</v>
      </c>
      <c r="K4" s="13" t="s">
        <v>2736</v>
      </c>
      <c r="L4" s="18" t="s">
        <v>2735</v>
      </c>
      <c r="M4" s="18" t="s">
        <v>2734</v>
      </c>
      <c r="N4" s="13" t="s">
        <v>2733</v>
      </c>
      <c r="O4" s="6" t="s">
        <v>21</v>
      </c>
      <c r="P4" s="16" t="s">
        <v>2658</v>
      </c>
      <c r="Q4" s="10" t="s">
        <v>21</v>
      </c>
      <c r="R4" s="13" t="s">
        <v>2629</v>
      </c>
      <c r="S4" s="16" t="s">
        <v>2597</v>
      </c>
      <c r="T4" s="6" t="s">
        <v>21</v>
      </c>
      <c r="U4" s="6" t="s">
        <v>21</v>
      </c>
      <c r="V4" s="6" t="s">
        <v>21</v>
      </c>
      <c r="W4" s="16" t="s">
        <v>2596</v>
      </c>
      <c r="X4" s="13" t="s">
        <v>2508</v>
      </c>
      <c r="Y4" s="13" t="s">
        <v>2507</v>
      </c>
      <c r="Z4" s="13" t="s">
        <v>2506</v>
      </c>
      <c r="AA4" s="19" t="s">
        <v>2505</v>
      </c>
      <c r="AB4" s="10" t="s">
        <v>21</v>
      </c>
      <c r="AC4" s="17" t="s">
        <v>2404</v>
      </c>
      <c r="AD4" s="16" t="s">
        <v>2403</v>
      </c>
      <c r="AE4" s="16" t="s">
        <v>2402</v>
      </c>
      <c r="AF4" s="16" t="s">
        <v>2401</v>
      </c>
      <c r="AG4" s="16" t="s">
        <v>2400</v>
      </c>
      <c r="AH4" s="16" t="s">
        <v>2399</v>
      </c>
      <c r="AI4" s="16" t="s">
        <v>2398</v>
      </c>
      <c r="AJ4" s="6" t="s">
        <v>21</v>
      </c>
      <c r="AK4" s="6" t="s">
        <v>21</v>
      </c>
      <c r="AL4" s="6" t="s">
        <v>21</v>
      </c>
      <c r="AM4" s="16" t="s">
        <v>2397</v>
      </c>
      <c r="AN4" s="10" t="s">
        <v>21</v>
      </c>
      <c r="AO4" s="10" t="s">
        <v>2176</v>
      </c>
      <c r="AP4" s="10" t="s">
        <v>21</v>
      </c>
      <c r="AQ4" s="18" t="s">
        <v>2175</v>
      </c>
      <c r="AR4" s="19" t="s">
        <v>2174</v>
      </c>
      <c r="AS4" s="16" t="s">
        <v>2122</v>
      </c>
      <c r="AT4" s="16" t="s">
        <v>2121</v>
      </c>
      <c r="AU4" s="16" t="s">
        <v>2120</v>
      </c>
      <c r="AV4" s="15" t="s">
        <v>2119</v>
      </c>
      <c r="AW4" s="16" t="s">
        <v>2118</v>
      </c>
      <c r="AX4" s="16" t="s">
        <v>2117</v>
      </c>
      <c r="AY4" s="6" t="s">
        <v>21</v>
      </c>
      <c r="AZ4" s="16" t="s">
        <v>2116</v>
      </c>
      <c r="BA4" s="16" t="s">
        <v>2115</v>
      </c>
      <c r="BB4" s="6" t="s">
        <v>21</v>
      </c>
      <c r="BC4" s="16" t="s">
        <v>2114</v>
      </c>
      <c r="BD4" s="10" t="s">
        <v>21</v>
      </c>
      <c r="BE4" s="13" t="s">
        <v>1885</v>
      </c>
      <c r="BF4" s="17" t="s">
        <v>1854</v>
      </c>
      <c r="BG4" s="17" t="s">
        <v>1853</v>
      </c>
      <c r="BH4" s="16" t="s">
        <v>1852</v>
      </c>
      <c r="BI4" s="13" t="s">
        <v>1793</v>
      </c>
      <c r="BJ4" s="13" t="s">
        <v>1792</v>
      </c>
      <c r="BK4" s="19" t="s">
        <v>1791</v>
      </c>
      <c r="BL4" s="13" t="s">
        <v>1790</v>
      </c>
      <c r="BM4" s="20" t="s">
        <v>1789</v>
      </c>
      <c r="BN4" s="13" t="s">
        <v>1788</v>
      </c>
      <c r="BO4" s="13" t="s">
        <v>1787</v>
      </c>
      <c r="BP4" s="13" t="s">
        <v>1786</v>
      </c>
      <c r="BQ4" s="15" t="s">
        <v>1622</v>
      </c>
      <c r="BR4" s="16" t="s">
        <v>1621</v>
      </c>
      <c r="BS4" s="17" t="s">
        <v>1620</v>
      </c>
      <c r="BT4" s="16" t="s">
        <v>1619</v>
      </c>
      <c r="BU4" s="16" t="s">
        <v>1618</v>
      </c>
      <c r="BV4" s="16" t="s">
        <v>1617</v>
      </c>
      <c r="BW4" s="16" t="s">
        <v>1616</v>
      </c>
      <c r="BX4" s="16" t="s">
        <v>1615</v>
      </c>
      <c r="BY4" s="6" t="s">
        <v>1614</v>
      </c>
      <c r="BZ4" s="16" t="s">
        <v>1613</v>
      </c>
      <c r="CA4" s="6" t="s">
        <v>21</v>
      </c>
      <c r="CB4" s="15" t="s">
        <v>1612</v>
      </c>
      <c r="CC4" s="13" t="s">
        <v>1358</v>
      </c>
      <c r="CD4" s="18" t="s">
        <v>1357</v>
      </c>
      <c r="CE4" s="10" t="s">
        <v>21</v>
      </c>
      <c r="CF4" s="10" t="s">
        <v>21</v>
      </c>
      <c r="CG4" s="18" t="s">
        <v>1356</v>
      </c>
      <c r="CH4" s="6" t="s">
        <v>21</v>
      </c>
      <c r="CI4" s="6" t="s">
        <v>21</v>
      </c>
      <c r="CJ4" s="18" t="s">
        <v>1225</v>
      </c>
      <c r="CK4" s="18" t="s">
        <v>1224</v>
      </c>
      <c r="CL4" s="20" t="s">
        <v>1223</v>
      </c>
      <c r="CM4" s="19" t="s">
        <v>1222</v>
      </c>
      <c r="CN4" s="13" t="s">
        <v>1221</v>
      </c>
      <c r="CO4" s="10" t="s">
        <v>21</v>
      </c>
      <c r="CP4" s="10" t="s">
        <v>21</v>
      </c>
      <c r="CQ4" s="10" t="s">
        <v>1220</v>
      </c>
      <c r="CR4" s="17" t="s">
        <v>1065</v>
      </c>
      <c r="CS4" s="15" t="s">
        <v>1064</v>
      </c>
      <c r="CT4" s="16" t="s">
        <v>1063</v>
      </c>
      <c r="CU4" s="16" t="s">
        <v>1062</v>
      </c>
      <c r="CV4" s="6" t="s">
        <v>21</v>
      </c>
      <c r="CW4" s="6" t="s">
        <v>21</v>
      </c>
      <c r="CX4" s="15" t="s">
        <v>1061</v>
      </c>
      <c r="CY4" s="6" t="s">
        <v>21</v>
      </c>
      <c r="CZ4" s="16" t="s">
        <v>1060</v>
      </c>
      <c r="DA4" s="10" t="s">
        <v>21</v>
      </c>
      <c r="DB4" s="13" t="s">
        <v>881</v>
      </c>
      <c r="DC4" s="13" t="s">
        <v>880</v>
      </c>
      <c r="DD4" s="16" t="s">
        <v>826</v>
      </c>
      <c r="DE4" s="6" t="s">
        <v>21</v>
      </c>
      <c r="DF4" s="6" t="s">
        <v>21</v>
      </c>
      <c r="DG4" s="6" t="s">
        <v>21</v>
      </c>
      <c r="DH4" s="6" t="s">
        <v>21</v>
      </c>
      <c r="DI4" s="16" t="s">
        <v>825</v>
      </c>
      <c r="DJ4" s="10" t="s">
        <v>696</v>
      </c>
      <c r="DK4" s="10" t="s">
        <v>21</v>
      </c>
      <c r="DL4" s="13" t="s">
        <v>695</v>
      </c>
      <c r="DM4" s="10" t="s">
        <v>694</v>
      </c>
      <c r="DN4" s="10" t="s">
        <v>21</v>
      </c>
      <c r="DO4" s="13" t="s">
        <v>693</v>
      </c>
      <c r="DP4" s="16" t="s">
        <v>585</v>
      </c>
      <c r="DQ4" s="16" t="s">
        <v>584</v>
      </c>
      <c r="DR4" s="6" t="s">
        <v>21</v>
      </c>
      <c r="DS4" s="17" t="s">
        <v>583</v>
      </c>
      <c r="DT4" s="10" t="s">
        <v>21</v>
      </c>
      <c r="DU4" s="19" t="s">
        <v>512</v>
      </c>
      <c r="DV4" s="13" t="s">
        <v>511</v>
      </c>
      <c r="DW4" s="6" t="s">
        <v>456</v>
      </c>
      <c r="DX4" s="15" t="s">
        <v>455</v>
      </c>
      <c r="DY4" s="6" t="s">
        <v>21</v>
      </c>
      <c r="DZ4" s="16" t="s">
        <v>454</v>
      </c>
      <c r="EA4" s="18" t="s">
        <v>381</v>
      </c>
      <c r="EB4" s="13" t="s">
        <v>380</v>
      </c>
      <c r="EC4" s="16" t="s">
        <v>338</v>
      </c>
      <c r="ED4" s="16" t="s">
        <v>337</v>
      </c>
      <c r="EE4" s="16" t="s">
        <v>336</v>
      </c>
      <c r="EF4" s="6" t="s">
        <v>21</v>
      </c>
      <c r="EG4" s="6" t="s">
        <v>21</v>
      </c>
      <c r="EH4" s="6" t="s">
        <v>21</v>
      </c>
      <c r="EI4" s="6" t="s">
        <v>335</v>
      </c>
      <c r="EJ4" s="6" t="s">
        <v>21</v>
      </c>
      <c r="EK4" s="16" t="s">
        <v>334</v>
      </c>
      <c r="EL4" s="6" t="s">
        <v>21</v>
      </c>
      <c r="EM4" s="6" t="s">
        <v>21</v>
      </c>
      <c r="EN4" s="16" t="s">
        <v>333</v>
      </c>
      <c r="EO4" s="15" t="s">
        <v>332</v>
      </c>
      <c r="EP4" s="13" t="s">
        <v>78</v>
      </c>
      <c r="EQ4" s="13" t="s">
        <v>77</v>
      </c>
      <c r="ER4" s="13" t="s">
        <v>76</v>
      </c>
      <c r="ES4" s="6" t="s">
        <v>21</v>
      </c>
      <c r="ET4" s="3" t="s">
        <v>23</v>
      </c>
    </row>
    <row r="5" spans="1:150" ht="49" customHeight="1">
      <c r="A5" s="3" t="s">
        <v>22</v>
      </c>
      <c r="B5" s="13" t="s">
        <v>2901</v>
      </c>
      <c r="C5" s="10" t="s">
        <v>21</v>
      </c>
      <c r="D5" s="13" t="s">
        <v>2900</v>
      </c>
      <c r="E5" s="13" t="s">
        <v>2899</v>
      </c>
      <c r="F5" s="13" t="s">
        <v>2898</v>
      </c>
      <c r="G5" s="6" t="s">
        <v>21</v>
      </c>
      <c r="H5" s="6" t="s">
        <v>21</v>
      </c>
      <c r="I5" s="16" t="s">
        <v>2806</v>
      </c>
      <c r="J5" s="16" t="s">
        <v>2805</v>
      </c>
      <c r="K5" s="13" t="s">
        <v>2732</v>
      </c>
      <c r="L5" s="19" t="s">
        <v>2731</v>
      </c>
      <c r="M5" s="13" t="s">
        <v>2730</v>
      </c>
      <c r="N5" s="13" t="s">
        <v>2729</v>
      </c>
      <c r="O5" s="6" t="s">
        <v>21</v>
      </c>
      <c r="P5" s="16" t="s">
        <v>2657</v>
      </c>
      <c r="Q5" s="10" t="s">
        <v>21</v>
      </c>
      <c r="R5" s="13" t="s">
        <v>2628</v>
      </c>
      <c r="S5" s="6" t="s">
        <v>21</v>
      </c>
      <c r="T5" s="6" t="s">
        <v>21</v>
      </c>
      <c r="U5" s="6" t="s">
        <v>21</v>
      </c>
      <c r="V5" s="6" t="s">
        <v>21</v>
      </c>
      <c r="W5" s="16" t="s">
        <v>2595</v>
      </c>
      <c r="X5" s="13" t="s">
        <v>2504</v>
      </c>
      <c r="Y5" s="13" t="s">
        <v>2503</v>
      </c>
      <c r="Z5" s="13" t="s">
        <v>2502</v>
      </c>
      <c r="AA5" s="19" t="s">
        <v>2501</v>
      </c>
      <c r="AB5" s="13" t="s">
        <v>2500</v>
      </c>
      <c r="AC5" s="16" t="s">
        <v>2396</v>
      </c>
      <c r="AD5" s="16" t="s">
        <v>2395</v>
      </c>
      <c r="AE5" s="16" t="s">
        <v>2394</v>
      </c>
      <c r="AF5" s="16" t="s">
        <v>2393</v>
      </c>
      <c r="AG5" s="16" t="s">
        <v>2392</v>
      </c>
      <c r="AH5" s="16" t="s">
        <v>2391</v>
      </c>
      <c r="AI5" s="16" t="s">
        <v>2390</v>
      </c>
      <c r="AJ5" s="6" t="s">
        <v>21</v>
      </c>
      <c r="AK5" s="6" t="s">
        <v>21</v>
      </c>
      <c r="AL5" s="6" t="s">
        <v>21</v>
      </c>
      <c r="AM5" s="16" t="s">
        <v>2389</v>
      </c>
      <c r="AN5" s="10" t="s">
        <v>21</v>
      </c>
      <c r="AO5" s="10" t="s">
        <v>21</v>
      </c>
      <c r="AP5" s="10" t="s">
        <v>21</v>
      </c>
      <c r="AQ5" s="10" t="s">
        <v>21</v>
      </c>
      <c r="AR5" s="13" t="s">
        <v>2173</v>
      </c>
      <c r="AS5" s="16" t="s">
        <v>2113</v>
      </c>
      <c r="AT5" s="16" t="s">
        <v>2112</v>
      </c>
      <c r="AU5" s="16" t="s">
        <v>2111</v>
      </c>
      <c r="AV5" s="16" t="s">
        <v>2110</v>
      </c>
      <c r="AW5" s="16" t="s">
        <v>2109</v>
      </c>
      <c r="AX5" s="16" t="s">
        <v>2108</v>
      </c>
      <c r="AY5" s="6" t="s">
        <v>21</v>
      </c>
      <c r="AZ5" s="16" t="s">
        <v>2107</v>
      </c>
      <c r="BA5" s="16" t="s">
        <v>2106</v>
      </c>
      <c r="BB5" s="6" t="s">
        <v>21</v>
      </c>
      <c r="BC5" s="16" t="s">
        <v>2105</v>
      </c>
      <c r="BD5" s="10" t="s">
        <v>21</v>
      </c>
      <c r="BE5" s="13" t="s">
        <v>1884</v>
      </c>
      <c r="BF5" s="15" t="s">
        <v>1851</v>
      </c>
      <c r="BG5" s="17" t="s">
        <v>1850</v>
      </c>
      <c r="BH5" s="16" t="s">
        <v>1849</v>
      </c>
      <c r="BI5" s="13" t="s">
        <v>1785</v>
      </c>
      <c r="BJ5" s="13" t="s">
        <v>1784</v>
      </c>
      <c r="BK5" s="19" t="s">
        <v>1783</v>
      </c>
      <c r="BL5" s="13" t="s">
        <v>1782</v>
      </c>
      <c r="BM5" s="13" t="s">
        <v>1781</v>
      </c>
      <c r="BN5" s="13" t="s">
        <v>1780</v>
      </c>
      <c r="BO5" s="13" t="s">
        <v>1779</v>
      </c>
      <c r="BP5" s="13" t="s">
        <v>1778</v>
      </c>
      <c r="BQ5" s="15" t="s">
        <v>1611</v>
      </c>
      <c r="BR5" s="16" t="s">
        <v>1610</v>
      </c>
      <c r="BS5" s="16" t="s">
        <v>1609</v>
      </c>
      <c r="BT5" s="16" t="s">
        <v>1608</v>
      </c>
      <c r="BU5" s="16" t="s">
        <v>1607</v>
      </c>
      <c r="BV5" s="16" t="s">
        <v>1606</v>
      </c>
      <c r="BW5" s="16" t="s">
        <v>1605</v>
      </c>
      <c r="BX5" s="16" t="s">
        <v>1604</v>
      </c>
      <c r="BY5" s="6" t="s">
        <v>21</v>
      </c>
      <c r="BZ5" s="16" t="s">
        <v>1603</v>
      </c>
      <c r="CA5" s="6" t="s">
        <v>21</v>
      </c>
      <c r="CB5" s="16" t="s">
        <v>1602</v>
      </c>
      <c r="CC5" s="13" t="s">
        <v>1355</v>
      </c>
      <c r="CD5" s="13" t="s">
        <v>1354</v>
      </c>
      <c r="CE5" s="10" t="s">
        <v>21</v>
      </c>
      <c r="CF5" s="10" t="s">
        <v>21</v>
      </c>
      <c r="CG5" s="13" t="s">
        <v>1353</v>
      </c>
      <c r="CH5" s="6" t="s">
        <v>21</v>
      </c>
      <c r="CI5" s="6" t="s">
        <v>21</v>
      </c>
      <c r="CJ5" s="13" t="s">
        <v>1219</v>
      </c>
      <c r="CK5" s="13" t="s">
        <v>1218</v>
      </c>
      <c r="CL5" s="13" t="s">
        <v>1217</v>
      </c>
      <c r="CM5" s="13" t="s">
        <v>1216</v>
      </c>
      <c r="CN5" s="13" t="s">
        <v>1215</v>
      </c>
      <c r="CO5" s="10" t="s">
        <v>21</v>
      </c>
      <c r="CP5" s="10" t="s">
        <v>21</v>
      </c>
      <c r="CQ5" s="13" t="s">
        <v>1214</v>
      </c>
      <c r="CR5" s="16" t="s">
        <v>1059</v>
      </c>
      <c r="CS5" s="16" t="s">
        <v>1058</v>
      </c>
      <c r="CT5" s="16" t="s">
        <v>1057</v>
      </c>
      <c r="CU5" s="16" t="s">
        <v>1056</v>
      </c>
      <c r="CV5" s="16" t="s">
        <v>1055</v>
      </c>
      <c r="CW5" s="16" t="s">
        <v>1054</v>
      </c>
      <c r="CX5" s="15" t="s">
        <v>1053</v>
      </c>
      <c r="CY5" s="6" t="s">
        <v>21</v>
      </c>
      <c r="CZ5" s="16" t="s">
        <v>1052</v>
      </c>
      <c r="DA5" s="10" t="s">
        <v>21</v>
      </c>
      <c r="DB5" s="13" t="s">
        <v>879</v>
      </c>
      <c r="DC5" s="13" t="s">
        <v>878</v>
      </c>
      <c r="DD5" s="16" t="s">
        <v>824</v>
      </c>
      <c r="DE5" s="6" t="s">
        <v>21</v>
      </c>
      <c r="DF5" s="6" t="s">
        <v>21</v>
      </c>
      <c r="DG5" s="16" t="s">
        <v>823</v>
      </c>
      <c r="DH5" s="6" t="s">
        <v>21</v>
      </c>
      <c r="DI5" s="16" t="s">
        <v>822</v>
      </c>
      <c r="DJ5" s="10" t="s">
        <v>21</v>
      </c>
      <c r="DK5" s="13" t="s">
        <v>692</v>
      </c>
      <c r="DL5" s="13" t="s">
        <v>691</v>
      </c>
      <c r="DM5" s="10" t="s">
        <v>21</v>
      </c>
      <c r="DN5" s="10" t="s">
        <v>21</v>
      </c>
      <c r="DO5" s="13" t="s">
        <v>690</v>
      </c>
      <c r="DP5" s="16" t="s">
        <v>582</v>
      </c>
      <c r="DQ5" s="16" t="s">
        <v>581</v>
      </c>
      <c r="DR5" s="6" t="s">
        <v>21</v>
      </c>
      <c r="DS5" s="16" t="s">
        <v>580</v>
      </c>
      <c r="DT5" s="10" t="s">
        <v>21</v>
      </c>
      <c r="DU5" s="19" t="s">
        <v>510</v>
      </c>
      <c r="DV5" s="13" t="s">
        <v>509</v>
      </c>
      <c r="DW5" s="6" t="s">
        <v>21</v>
      </c>
      <c r="DX5" s="16" t="s">
        <v>453</v>
      </c>
      <c r="DY5" s="6" t="s">
        <v>21</v>
      </c>
      <c r="DZ5" s="16" t="s">
        <v>452</v>
      </c>
      <c r="EA5" s="10" t="s">
        <v>21</v>
      </c>
      <c r="EB5" s="13" t="s">
        <v>379</v>
      </c>
      <c r="EC5" s="16" t="s">
        <v>331</v>
      </c>
      <c r="ED5" s="16" t="s">
        <v>330</v>
      </c>
      <c r="EE5" s="16" t="s">
        <v>329</v>
      </c>
      <c r="EF5" s="6" t="s">
        <v>21</v>
      </c>
      <c r="EG5" s="6" t="s">
        <v>21</v>
      </c>
      <c r="EH5" s="6" t="s">
        <v>328</v>
      </c>
      <c r="EI5" s="6" t="s">
        <v>21</v>
      </c>
      <c r="EJ5" s="6" t="s">
        <v>21</v>
      </c>
      <c r="EK5" s="16" t="s">
        <v>327</v>
      </c>
      <c r="EL5" s="6" t="s">
        <v>21</v>
      </c>
      <c r="EM5" s="6" t="s">
        <v>21</v>
      </c>
      <c r="EN5" s="16" t="s">
        <v>326</v>
      </c>
      <c r="EO5" s="15" t="s">
        <v>325</v>
      </c>
      <c r="EP5" s="13" t="s">
        <v>75</v>
      </c>
      <c r="EQ5" s="13" t="s">
        <v>74</v>
      </c>
      <c r="ER5" s="13" t="s">
        <v>73</v>
      </c>
      <c r="ES5" s="6" t="s">
        <v>21</v>
      </c>
      <c r="ET5" s="3" t="s">
        <v>22</v>
      </c>
    </row>
    <row r="6" spans="1:150" ht="49" customHeight="1">
      <c r="A6" s="3" t="s">
        <v>20</v>
      </c>
      <c r="B6" s="13" t="s">
        <v>2897</v>
      </c>
      <c r="C6" s="10" t="s">
        <v>2896</v>
      </c>
      <c r="D6" s="13" t="s">
        <v>2895</v>
      </c>
      <c r="E6" s="13" t="s">
        <v>2894</v>
      </c>
      <c r="F6" s="13" t="s">
        <v>2893</v>
      </c>
      <c r="G6" s="6" t="s">
        <v>21</v>
      </c>
      <c r="H6" s="6" t="s">
        <v>2804</v>
      </c>
      <c r="I6" s="16" t="s">
        <v>2803</v>
      </c>
      <c r="J6" s="16" t="s">
        <v>2802</v>
      </c>
      <c r="K6" s="13" t="s">
        <v>2728</v>
      </c>
      <c r="L6" s="19" t="s">
        <v>2727</v>
      </c>
      <c r="M6" s="19" t="s">
        <v>2726</v>
      </c>
      <c r="N6" s="13" t="s">
        <v>2725</v>
      </c>
      <c r="O6" s="6" t="s">
        <v>21</v>
      </c>
      <c r="P6" s="16" t="s">
        <v>2656</v>
      </c>
      <c r="Q6" s="10" t="s">
        <v>21</v>
      </c>
      <c r="R6" s="13" t="s">
        <v>2627</v>
      </c>
      <c r="S6" s="16" t="s">
        <v>2594</v>
      </c>
      <c r="T6" s="6" t="s">
        <v>2593</v>
      </c>
      <c r="U6" s="6" t="s">
        <v>21</v>
      </c>
      <c r="V6" s="6" t="s">
        <v>21</v>
      </c>
      <c r="W6" s="16" t="s">
        <v>2592</v>
      </c>
      <c r="X6" s="13" t="s">
        <v>2499</v>
      </c>
      <c r="Y6" s="13" t="s">
        <v>2498</v>
      </c>
      <c r="Z6" s="13" t="s">
        <v>2497</v>
      </c>
      <c r="AA6" s="19" t="s">
        <v>2496</v>
      </c>
      <c r="AB6" s="13" t="s">
        <v>2495</v>
      </c>
      <c r="AC6" s="16" t="s">
        <v>2388</v>
      </c>
      <c r="AD6" s="16" t="s">
        <v>2387</v>
      </c>
      <c r="AE6" s="16" t="s">
        <v>2386</v>
      </c>
      <c r="AF6" s="16" t="s">
        <v>2385</v>
      </c>
      <c r="AG6" s="16" t="s">
        <v>2384</v>
      </c>
      <c r="AH6" s="16" t="s">
        <v>2383</v>
      </c>
      <c r="AI6" s="16" t="s">
        <v>2382</v>
      </c>
      <c r="AJ6" s="6" t="s">
        <v>21</v>
      </c>
      <c r="AK6" s="6" t="s">
        <v>21</v>
      </c>
      <c r="AL6" s="6" t="s">
        <v>21</v>
      </c>
      <c r="AM6" s="16" t="s">
        <v>2381</v>
      </c>
      <c r="AN6" s="10" t="s">
        <v>21</v>
      </c>
      <c r="AO6" s="10" t="s">
        <v>21</v>
      </c>
      <c r="AP6" s="18" t="s">
        <v>2172</v>
      </c>
      <c r="AQ6" s="10" t="s">
        <v>21</v>
      </c>
      <c r="AR6" s="13" t="s">
        <v>2171</v>
      </c>
      <c r="AS6" s="16" t="s">
        <v>2104</v>
      </c>
      <c r="AT6" s="16" t="s">
        <v>2103</v>
      </c>
      <c r="AU6" s="16" t="s">
        <v>2102</v>
      </c>
      <c r="AV6" s="16" t="s">
        <v>2101</v>
      </c>
      <c r="AW6" s="16" t="s">
        <v>2100</v>
      </c>
      <c r="AX6" s="16" t="s">
        <v>2099</v>
      </c>
      <c r="AY6" s="6" t="s">
        <v>21</v>
      </c>
      <c r="AZ6" s="16" t="s">
        <v>2098</v>
      </c>
      <c r="BA6" s="16" t="s">
        <v>2097</v>
      </c>
      <c r="BB6" s="6" t="s">
        <v>21</v>
      </c>
      <c r="BC6" s="16" t="s">
        <v>2096</v>
      </c>
      <c r="BD6" s="10" t="s">
        <v>21</v>
      </c>
      <c r="BE6" s="13" t="s">
        <v>1883</v>
      </c>
      <c r="BF6" s="15" t="s">
        <v>1848</v>
      </c>
      <c r="BG6" s="16" t="s">
        <v>1847</v>
      </c>
      <c r="BH6" s="15" t="s">
        <v>1846</v>
      </c>
      <c r="BI6" s="13" t="s">
        <v>1777</v>
      </c>
      <c r="BJ6" s="13" t="s">
        <v>1776</v>
      </c>
      <c r="BK6" s="19" t="s">
        <v>1775</v>
      </c>
      <c r="BL6" s="13" t="s">
        <v>1774</v>
      </c>
      <c r="BM6" s="20" t="s">
        <v>1773</v>
      </c>
      <c r="BN6" s="13" t="s">
        <v>1772</v>
      </c>
      <c r="BO6" s="13" t="s">
        <v>1771</v>
      </c>
      <c r="BP6" s="13" t="s">
        <v>1770</v>
      </c>
      <c r="BQ6" s="15" t="s">
        <v>1601</v>
      </c>
      <c r="BR6" s="16" t="s">
        <v>1600</v>
      </c>
      <c r="BS6" s="17" t="s">
        <v>1599</v>
      </c>
      <c r="BT6" s="16" t="s">
        <v>1598</v>
      </c>
      <c r="BU6" s="16" t="s">
        <v>1597</v>
      </c>
      <c r="BV6" s="16" t="s">
        <v>1596</v>
      </c>
      <c r="BW6" s="16" t="s">
        <v>1595</v>
      </c>
      <c r="BX6" s="16" t="s">
        <v>1594</v>
      </c>
      <c r="BY6" s="6" t="s">
        <v>21</v>
      </c>
      <c r="BZ6" s="16" t="s">
        <v>1593</v>
      </c>
      <c r="CA6" s="6" t="s">
        <v>21</v>
      </c>
      <c r="CB6" s="16" t="s">
        <v>1592</v>
      </c>
      <c r="CC6" s="13" t="s">
        <v>1352</v>
      </c>
      <c r="CD6" s="18" t="s">
        <v>1351</v>
      </c>
      <c r="CE6" s="10" t="s">
        <v>21</v>
      </c>
      <c r="CF6" s="10" t="s">
        <v>21</v>
      </c>
      <c r="CG6" s="13" t="s">
        <v>1350</v>
      </c>
      <c r="CH6" s="6" t="s">
        <v>21</v>
      </c>
      <c r="CI6" s="6" t="s">
        <v>1259</v>
      </c>
      <c r="CJ6" s="13" t="s">
        <v>1213</v>
      </c>
      <c r="CK6" s="18" t="s">
        <v>1212</v>
      </c>
      <c r="CL6" s="20" t="s">
        <v>1211</v>
      </c>
      <c r="CM6" s="13" t="s">
        <v>1210</v>
      </c>
      <c r="CN6" s="13" t="s">
        <v>1209</v>
      </c>
      <c r="CO6" s="10" t="s">
        <v>21</v>
      </c>
      <c r="CP6" s="10" t="s">
        <v>21</v>
      </c>
      <c r="CQ6" s="13" t="s">
        <v>1208</v>
      </c>
      <c r="CR6" s="16" t="s">
        <v>1051</v>
      </c>
      <c r="CS6" s="17" t="s">
        <v>1050</v>
      </c>
      <c r="CT6" s="16" t="s">
        <v>1049</v>
      </c>
      <c r="CU6" s="17" t="s">
        <v>1048</v>
      </c>
      <c r="CV6" s="16" t="s">
        <v>1047</v>
      </c>
      <c r="CW6" s="16" t="s">
        <v>1046</v>
      </c>
      <c r="CX6" s="15" t="s">
        <v>1045</v>
      </c>
      <c r="CY6" s="6" t="s">
        <v>21</v>
      </c>
      <c r="CZ6" s="16" t="s">
        <v>1044</v>
      </c>
      <c r="DA6" s="10" t="s">
        <v>21</v>
      </c>
      <c r="DB6" s="13" t="s">
        <v>877</v>
      </c>
      <c r="DC6" s="13" t="s">
        <v>876</v>
      </c>
      <c r="DD6" s="15" t="s">
        <v>821</v>
      </c>
      <c r="DE6" s="6" t="s">
        <v>21</v>
      </c>
      <c r="DF6" s="6" t="s">
        <v>820</v>
      </c>
      <c r="DG6" s="16" t="s">
        <v>819</v>
      </c>
      <c r="DH6" s="6" t="s">
        <v>21</v>
      </c>
      <c r="DI6" s="16" t="s">
        <v>818</v>
      </c>
      <c r="DJ6" s="10" t="s">
        <v>689</v>
      </c>
      <c r="DK6" s="13" t="s">
        <v>688</v>
      </c>
      <c r="DL6" s="13" t="s">
        <v>687</v>
      </c>
      <c r="DM6" s="10" t="s">
        <v>21</v>
      </c>
      <c r="DN6" s="10" t="s">
        <v>21</v>
      </c>
      <c r="DO6" s="13" t="s">
        <v>686</v>
      </c>
      <c r="DP6" s="15" t="s">
        <v>579</v>
      </c>
      <c r="DQ6" s="16" t="s">
        <v>578</v>
      </c>
      <c r="DR6" s="6" t="s">
        <v>21</v>
      </c>
      <c r="DS6" s="16" t="s">
        <v>577</v>
      </c>
      <c r="DT6" s="10" t="s">
        <v>21</v>
      </c>
      <c r="DU6" s="19" t="s">
        <v>508</v>
      </c>
      <c r="DV6" s="13" t="s">
        <v>507</v>
      </c>
      <c r="DW6" s="6" t="s">
        <v>21</v>
      </c>
      <c r="DX6" s="16" t="s">
        <v>451</v>
      </c>
      <c r="DY6" s="6" t="s">
        <v>21</v>
      </c>
      <c r="DZ6" s="16" t="s">
        <v>450</v>
      </c>
      <c r="EA6" s="13" t="s">
        <v>378</v>
      </c>
      <c r="EB6" s="13" t="s">
        <v>377</v>
      </c>
      <c r="EC6" s="16" t="s">
        <v>324</v>
      </c>
      <c r="ED6" s="16" t="s">
        <v>323</v>
      </c>
      <c r="EE6" s="16" t="s">
        <v>322</v>
      </c>
      <c r="EF6" s="6" t="s">
        <v>21</v>
      </c>
      <c r="EG6" s="6" t="s">
        <v>321</v>
      </c>
      <c r="EH6" s="6" t="s">
        <v>21</v>
      </c>
      <c r="EI6" s="6" t="s">
        <v>21</v>
      </c>
      <c r="EJ6" s="6" t="s">
        <v>21</v>
      </c>
      <c r="EK6" s="16" t="s">
        <v>320</v>
      </c>
      <c r="EL6" s="6" t="s">
        <v>21</v>
      </c>
      <c r="EM6" s="6" t="s">
        <v>21</v>
      </c>
      <c r="EN6" s="16" t="s">
        <v>319</v>
      </c>
      <c r="EO6" s="15" t="s">
        <v>318</v>
      </c>
      <c r="EP6" s="13" t="s">
        <v>72</v>
      </c>
      <c r="EQ6" s="13" t="s">
        <v>71</v>
      </c>
      <c r="ER6" s="13" t="s">
        <v>70</v>
      </c>
      <c r="ES6" s="6" t="s">
        <v>21</v>
      </c>
      <c r="ET6" s="3" t="s">
        <v>20</v>
      </c>
    </row>
    <row r="7" spans="1:150" ht="29.15" customHeight="1">
      <c r="A7" s="3">
        <v>23</v>
      </c>
      <c r="B7" s="11" t="s">
        <v>3225</v>
      </c>
      <c r="C7" s="11" t="s">
        <v>3224</v>
      </c>
      <c r="D7" s="11" t="s">
        <v>3223</v>
      </c>
      <c r="E7" s="11" t="s">
        <v>3222</v>
      </c>
      <c r="F7" s="11" t="s">
        <v>3221</v>
      </c>
      <c r="G7" s="4" t="s">
        <v>3220</v>
      </c>
      <c r="H7" s="4" t="s">
        <v>3219</v>
      </c>
      <c r="I7" s="4" t="s">
        <v>3218</v>
      </c>
      <c r="J7" s="4" t="s">
        <v>3217</v>
      </c>
      <c r="K7" s="11" t="s">
        <v>3216</v>
      </c>
      <c r="L7" s="11" t="s">
        <v>3215</v>
      </c>
      <c r="M7" s="11" t="s">
        <v>3214</v>
      </c>
      <c r="N7" s="11" t="s">
        <v>3213</v>
      </c>
      <c r="O7" s="4" t="s">
        <v>3212</v>
      </c>
      <c r="P7" s="4" t="s">
        <v>3211</v>
      </c>
      <c r="Q7" s="11" t="s">
        <v>3210</v>
      </c>
      <c r="R7" s="11" t="s">
        <v>3209</v>
      </c>
      <c r="S7" s="4" t="s">
        <v>3208</v>
      </c>
      <c r="T7" s="4" t="s">
        <v>3207</v>
      </c>
      <c r="U7" s="4" t="s">
        <v>3206</v>
      </c>
      <c r="V7" s="4" t="s">
        <v>3205</v>
      </c>
      <c r="W7" s="4" t="s">
        <v>3204</v>
      </c>
      <c r="X7" s="11" t="s">
        <v>3203</v>
      </c>
      <c r="Y7" s="11" t="s">
        <v>3202</v>
      </c>
      <c r="Z7" s="11" t="s">
        <v>3201</v>
      </c>
      <c r="AA7" s="11" t="s">
        <v>3200</v>
      </c>
      <c r="AB7" s="11" t="s">
        <v>3199</v>
      </c>
      <c r="AC7" s="4" t="s">
        <v>3198</v>
      </c>
      <c r="AD7" s="4" t="s">
        <v>3197</v>
      </c>
      <c r="AE7" s="4" t="s">
        <v>3196</v>
      </c>
      <c r="AF7" s="4" t="s">
        <v>3195</v>
      </c>
      <c r="AG7" s="4" t="s">
        <v>3194</v>
      </c>
      <c r="AH7" s="4" t="s">
        <v>3193</v>
      </c>
      <c r="AI7" s="4" t="s">
        <v>3192</v>
      </c>
      <c r="AJ7" s="4" t="s">
        <v>3191</v>
      </c>
      <c r="AK7" s="4" t="s">
        <v>3190</v>
      </c>
      <c r="AL7" s="4" t="s">
        <v>3189</v>
      </c>
      <c r="AM7" s="4" t="s">
        <v>3188</v>
      </c>
      <c r="AN7" s="11" t="s">
        <v>3187</v>
      </c>
      <c r="AO7" s="11" t="s">
        <v>3186</v>
      </c>
      <c r="AP7" s="11" t="s">
        <v>3185</v>
      </c>
      <c r="AQ7" s="11" t="s">
        <v>3184</v>
      </c>
      <c r="AR7" s="11" t="s">
        <v>3183</v>
      </c>
      <c r="AS7" s="4" t="s">
        <v>3182</v>
      </c>
      <c r="AT7" s="4" t="s">
        <v>3181</v>
      </c>
      <c r="AU7" s="4" t="s">
        <v>3180</v>
      </c>
      <c r="AV7" s="4" t="s">
        <v>3179</v>
      </c>
      <c r="AW7" s="4" t="s">
        <v>3178</v>
      </c>
      <c r="AX7" s="4" t="s">
        <v>3177</v>
      </c>
      <c r="AY7" s="4" t="s">
        <v>3176</v>
      </c>
      <c r="AZ7" s="4" t="s">
        <v>3175</v>
      </c>
      <c r="BA7" s="4" t="s">
        <v>3174</v>
      </c>
      <c r="BB7" s="4" t="s">
        <v>3173</v>
      </c>
      <c r="BC7" s="4" t="s">
        <v>3172</v>
      </c>
      <c r="BD7" s="11" t="s">
        <v>3171</v>
      </c>
      <c r="BE7" s="11" t="s">
        <v>3170</v>
      </c>
      <c r="BF7" s="4" t="s">
        <v>3169</v>
      </c>
      <c r="BG7" s="4" t="s">
        <v>3168</v>
      </c>
      <c r="BH7" s="4" t="s">
        <v>3167</v>
      </c>
      <c r="BI7" s="11" t="s">
        <v>3166</v>
      </c>
      <c r="BJ7" s="11" t="s">
        <v>3165</v>
      </c>
      <c r="BK7" s="11" t="s">
        <v>3164</v>
      </c>
      <c r="BL7" s="11" t="s">
        <v>3163</v>
      </c>
      <c r="BM7" s="11" t="s">
        <v>3162</v>
      </c>
      <c r="BN7" s="11" t="s">
        <v>3161</v>
      </c>
      <c r="BO7" s="11" t="s">
        <v>3160</v>
      </c>
      <c r="BP7" s="11" t="s">
        <v>3159</v>
      </c>
      <c r="BQ7" s="4" t="s">
        <v>3158</v>
      </c>
      <c r="BR7" s="4" t="s">
        <v>3157</v>
      </c>
      <c r="BS7" s="4" t="s">
        <v>3156</v>
      </c>
      <c r="BT7" s="4" t="s">
        <v>3155</v>
      </c>
      <c r="BU7" s="4" t="s">
        <v>3154</v>
      </c>
      <c r="BV7" s="4" t="s">
        <v>3153</v>
      </c>
      <c r="BW7" s="4" t="s">
        <v>3152</v>
      </c>
      <c r="BX7" s="4" t="s">
        <v>3151</v>
      </c>
      <c r="BY7" s="4" t="s">
        <v>3150</v>
      </c>
      <c r="BZ7" s="4" t="s">
        <v>3149</v>
      </c>
      <c r="CA7" s="4" t="s">
        <v>3148</v>
      </c>
      <c r="CB7" s="4" t="s">
        <v>3147</v>
      </c>
      <c r="CC7" s="11" t="s">
        <v>3146</v>
      </c>
      <c r="CD7" s="11" t="s">
        <v>3145</v>
      </c>
      <c r="CE7" s="11" t="s">
        <v>3144</v>
      </c>
      <c r="CF7" s="11" t="s">
        <v>3143</v>
      </c>
      <c r="CG7" s="11" t="s">
        <v>3142</v>
      </c>
      <c r="CH7" s="4" t="s">
        <v>3141</v>
      </c>
      <c r="CI7" s="4" t="s">
        <v>3140</v>
      </c>
      <c r="CJ7" s="11" t="s">
        <v>3139</v>
      </c>
      <c r="CK7" s="11" t="s">
        <v>3138</v>
      </c>
      <c r="CL7" s="11" t="s">
        <v>3137</v>
      </c>
      <c r="CM7" s="11" t="s">
        <v>3136</v>
      </c>
      <c r="CN7" s="11" t="s">
        <v>3135</v>
      </c>
      <c r="CO7" s="11" t="s">
        <v>3134</v>
      </c>
      <c r="CP7" s="11" t="s">
        <v>3133</v>
      </c>
      <c r="CQ7" s="11" t="s">
        <v>3132</v>
      </c>
      <c r="CR7" s="4" t="s">
        <v>3131</v>
      </c>
      <c r="CS7" s="4" t="s">
        <v>3130</v>
      </c>
      <c r="CT7" s="4" t="s">
        <v>3129</v>
      </c>
      <c r="CU7" s="4" t="s">
        <v>3128</v>
      </c>
      <c r="CV7" s="4" t="s">
        <v>3127</v>
      </c>
      <c r="CW7" s="4" t="s">
        <v>3126</v>
      </c>
      <c r="CX7" s="4" t="s">
        <v>3125</v>
      </c>
      <c r="CY7" s="4" t="s">
        <v>3124</v>
      </c>
      <c r="CZ7" s="4" t="s">
        <v>3123</v>
      </c>
      <c r="DA7" s="11" t="s">
        <v>3122</v>
      </c>
      <c r="DB7" s="11" t="s">
        <v>3121</v>
      </c>
      <c r="DC7" s="11" t="s">
        <v>3120</v>
      </c>
      <c r="DD7" s="5" t="s">
        <v>817</v>
      </c>
      <c r="DE7" s="4" t="s">
        <v>816</v>
      </c>
      <c r="DF7" s="4" t="s">
        <v>815</v>
      </c>
      <c r="DG7" s="4" t="s">
        <v>814</v>
      </c>
      <c r="DH7" s="4" t="s">
        <v>813</v>
      </c>
      <c r="DI7" s="4" t="s">
        <v>812</v>
      </c>
      <c r="DJ7" s="11" t="s">
        <v>3119</v>
      </c>
      <c r="DK7" s="11" t="s">
        <v>3118</v>
      </c>
      <c r="DL7" s="11" t="s">
        <v>3117</v>
      </c>
      <c r="DM7" s="11" t="s">
        <v>3116</v>
      </c>
      <c r="DN7" s="11" t="s">
        <v>3115</v>
      </c>
      <c r="DO7" s="11" t="s">
        <v>3114</v>
      </c>
      <c r="DP7" s="4" t="s">
        <v>3113</v>
      </c>
      <c r="DQ7" s="4" t="s">
        <v>3112</v>
      </c>
      <c r="DR7" s="4" t="s">
        <v>3111</v>
      </c>
      <c r="DS7" s="4" t="s">
        <v>3110</v>
      </c>
      <c r="DT7" s="11" t="s">
        <v>3109</v>
      </c>
      <c r="DU7" s="11" t="s">
        <v>3108</v>
      </c>
      <c r="DV7" s="11" t="s">
        <v>3107</v>
      </c>
      <c r="DW7" s="4" t="s">
        <v>3106</v>
      </c>
      <c r="DX7" s="4" t="s">
        <v>3105</v>
      </c>
      <c r="DY7" s="4" t="s">
        <v>3104</v>
      </c>
      <c r="DZ7" s="4" t="s">
        <v>3103</v>
      </c>
      <c r="EA7" s="11" t="s">
        <v>3102</v>
      </c>
      <c r="EB7" s="11" t="s">
        <v>3101</v>
      </c>
      <c r="EC7" s="4" t="s">
        <v>3100</v>
      </c>
      <c r="ED7" s="4" t="s">
        <v>3099</v>
      </c>
      <c r="EE7" s="4" t="s">
        <v>3098</v>
      </c>
      <c r="EF7" s="4" t="s">
        <v>3097</v>
      </c>
      <c r="EG7" s="4" t="s">
        <v>3096</v>
      </c>
      <c r="EH7" s="4" t="s">
        <v>3095</v>
      </c>
      <c r="EI7" s="4" t="s">
        <v>3094</v>
      </c>
      <c r="EJ7" s="4" t="s">
        <v>3093</v>
      </c>
      <c r="EK7" s="4" t="s">
        <v>3092</v>
      </c>
      <c r="EL7" s="4" t="s">
        <v>3091</v>
      </c>
      <c r="EM7" s="4" t="s">
        <v>3090</v>
      </c>
      <c r="EN7" s="4" t="s">
        <v>3089</v>
      </c>
      <c r="EO7" s="4" t="s">
        <v>3088</v>
      </c>
      <c r="EP7" s="11" t="s">
        <v>3087</v>
      </c>
      <c r="EQ7" s="11" t="s">
        <v>3086</v>
      </c>
      <c r="ER7" s="11" t="s">
        <v>3085</v>
      </c>
      <c r="ES7" s="4" t="s">
        <v>3084</v>
      </c>
      <c r="ET7" s="3">
        <v>23</v>
      </c>
    </row>
    <row r="8" spans="1:150" ht="37.75" customHeight="1">
      <c r="A8" s="3">
        <v>22</v>
      </c>
      <c r="B8" s="11" t="s">
        <v>3083</v>
      </c>
      <c r="C8" s="11" t="s">
        <v>3082</v>
      </c>
      <c r="D8" s="11" t="s">
        <v>3081</v>
      </c>
      <c r="E8" s="11" t="s">
        <v>3080</v>
      </c>
      <c r="F8" s="11" t="s">
        <v>3079</v>
      </c>
      <c r="G8" s="4" t="s">
        <v>3078</v>
      </c>
      <c r="H8" s="4" t="s">
        <v>3077</v>
      </c>
      <c r="I8" s="4" t="s">
        <v>3076</v>
      </c>
      <c r="J8" s="4" t="s">
        <v>3075</v>
      </c>
      <c r="K8" s="11" t="s">
        <v>3074</v>
      </c>
      <c r="L8" s="11" t="s">
        <v>3073</v>
      </c>
      <c r="M8" s="11" t="s">
        <v>3072</v>
      </c>
      <c r="N8" s="11" t="s">
        <v>3071</v>
      </c>
      <c r="O8" s="4" t="s">
        <v>3070</v>
      </c>
      <c r="P8" s="4" t="s">
        <v>3069</v>
      </c>
      <c r="Q8" s="11" t="s">
        <v>3068</v>
      </c>
      <c r="R8" s="11" t="s">
        <v>3067</v>
      </c>
      <c r="S8" s="4" t="s">
        <v>3066</v>
      </c>
      <c r="T8" s="4" t="s">
        <v>3065</v>
      </c>
      <c r="U8" s="4" t="s">
        <v>3064</v>
      </c>
      <c r="V8" s="4" t="s">
        <v>3063</v>
      </c>
      <c r="W8" s="4" t="s">
        <v>3062</v>
      </c>
      <c r="X8" s="11" t="s">
        <v>3061</v>
      </c>
      <c r="Y8" s="11" t="s">
        <v>3060</v>
      </c>
      <c r="Z8" s="11" t="s">
        <v>3059</v>
      </c>
      <c r="AA8" s="11" t="s">
        <v>3058</v>
      </c>
      <c r="AB8" s="11" t="s">
        <v>3057</v>
      </c>
      <c r="AC8" s="4" t="s">
        <v>3056</v>
      </c>
      <c r="AD8" s="4" t="s">
        <v>3055</v>
      </c>
      <c r="AE8" s="4" t="s">
        <v>3054</v>
      </c>
      <c r="AF8" s="4" t="s">
        <v>3053</v>
      </c>
      <c r="AG8" s="4" t="s">
        <v>3052</v>
      </c>
      <c r="AH8" s="4" t="s">
        <v>3051</v>
      </c>
      <c r="AI8" s="4" t="s">
        <v>3050</v>
      </c>
      <c r="AJ8" s="4" t="s">
        <v>3049</v>
      </c>
      <c r="AK8" s="4" t="s">
        <v>3048</v>
      </c>
      <c r="AL8" s="4" t="s">
        <v>3047</v>
      </c>
      <c r="AM8" s="4" t="s">
        <v>3046</v>
      </c>
      <c r="AN8" s="11" t="s">
        <v>2170</v>
      </c>
      <c r="AO8" s="12" t="s">
        <v>2169</v>
      </c>
      <c r="AP8" s="11" t="s">
        <v>2168</v>
      </c>
      <c r="AQ8" s="11" t="s">
        <v>2167</v>
      </c>
      <c r="AR8" s="11" t="s">
        <v>2166</v>
      </c>
      <c r="AS8" s="4" t="s">
        <v>2095</v>
      </c>
      <c r="AT8" s="5" t="s">
        <v>2094</v>
      </c>
      <c r="AU8" s="5" t="s">
        <v>2093</v>
      </c>
      <c r="AV8" s="4" t="s">
        <v>2092</v>
      </c>
      <c r="AW8" s="4" t="s">
        <v>2091</v>
      </c>
      <c r="AX8" s="4" t="s">
        <v>2090</v>
      </c>
      <c r="AY8" s="4" t="s">
        <v>2089</v>
      </c>
      <c r="AZ8" s="4" t="s">
        <v>2088</v>
      </c>
      <c r="BA8" s="4" t="s">
        <v>2087</v>
      </c>
      <c r="BB8" s="4" t="s">
        <v>2086</v>
      </c>
      <c r="BC8" s="4" t="s">
        <v>2085</v>
      </c>
      <c r="BD8" s="11" t="s">
        <v>3045</v>
      </c>
      <c r="BE8" s="11" t="s">
        <v>3044</v>
      </c>
      <c r="BF8" s="4" t="s">
        <v>3043</v>
      </c>
      <c r="BG8" s="4" t="s">
        <v>3042</v>
      </c>
      <c r="BH8" s="4" t="s">
        <v>3041</v>
      </c>
      <c r="BI8" s="11" t="s">
        <v>3040</v>
      </c>
      <c r="BJ8" s="11" t="s">
        <v>3039</v>
      </c>
      <c r="BK8" s="11" t="s">
        <v>3038</v>
      </c>
      <c r="BL8" s="11" t="s">
        <v>3037</v>
      </c>
      <c r="BM8" s="11" t="s">
        <v>3036</v>
      </c>
      <c r="BN8" s="11" t="s">
        <v>3035</v>
      </c>
      <c r="BO8" s="11" t="s">
        <v>3034</v>
      </c>
      <c r="BP8" s="11" t="s">
        <v>3033</v>
      </c>
      <c r="BQ8" s="5" t="s">
        <v>1591</v>
      </c>
      <c r="BR8" s="4" t="s">
        <v>1590</v>
      </c>
      <c r="BS8" s="4" t="s">
        <v>1589</v>
      </c>
      <c r="BT8" s="4" t="s">
        <v>1588</v>
      </c>
      <c r="BU8" s="4" t="s">
        <v>1587</v>
      </c>
      <c r="BV8" s="4" t="s">
        <v>1586</v>
      </c>
      <c r="BW8" s="4" t="s">
        <v>1585</v>
      </c>
      <c r="BX8" s="4" t="s">
        <v>1584</v>
      </c>
      <c r="BY8" s="4" t="s">
        <v>1583</v>
      </c>
      <c r="BZ8" s="4" t="s">
        <v>1582</v>
      </c>
      <c r="CA8" s="4" t="s">
        <v>1581</v>
      </c>
      <c r="CB8" s="4" t="s">
        <v>1580</v>
      </c>
      <c r="CC8" s="11" t="s">
        <v>1349</v>
      </c>
      <c r="CD8" s="12" t="s">
        <v>1348</v>
      </c>
      <c r="CE8" s="11" t="s">
        <v>1347</v>
      </c>
      <c r="CF8" s="11" t="s">
        <v>1346</v>
      </c>
      <c r="CG8" s="11" t="s">
        <v>1345</v>
      </c>
      <c r="CH8" s="4" t="s">
        <v>3032</v>
      </c>
      <c r="CI8" s="4" t="s">
        <v>3031</v>
      </c>
      <c r="CJ8" s="11" t="s">
        <v>3030</v>
      </c>
      <c r="CK8" s="11" t="s">
        <v>3029</v>
      </c>
      <c r="CL8" s="11" t="s">
        <v>3028</v>
      </c>
      <c r="CM8" s="11" t="s">
        <v>3027</v>
      </c>
      <c r="CN8" s="11" t="s">
        <v>3026</v>
      </c>
      <c r="CO8" s="11" t="s">
        <v>3025</v>
      </c>
      <c r="CP8" s="11" t="s">
        <v>3024</v>
      </c>
      <c r="CQ8" s="11" t="s">
        <v>3023</v>
      </c>
      <c r="CR8" s="4" t="s">
        <v>3022</v>
      </c>
      <c r="CS8" s="4" t="s">
        <v>3021</v>
      </c>
      <c r="CT8" s="4" t="s">
        <v>3020</v>
      </c>
      <c r="CU8" s="4" t="s">
        <v>3019</v>
      </c>
      <c r="CV8" s="4" t="s">
        <v>3018</v>
      </c>
      <c r="CW8" s="4" t="s">
        <v>3017</v>
      </c>
      <c r="CX8" s="4" t="s">
        <v>3016</v>
      </c>
      <c r="CY8" s="4" t="s">
        <v>3015</v>
      </c>
      <c r="CZ8" s="4" t="s">
        <v>3014</v>
      </c>
      <c r="DA8" s="11" t="s">
        <v>3013</v>
      </c>
      <c r="DB8" s="11" t="s">
        <v>3012</v>
      </c>
      <c r="DC8" s="11" t="s">
        <v>3011</v>
      </c>
      <c r="DD8" s="5" t="s">
        <v>811</v>
      </c>
      <c r="DE8" s="4" t="s">
        <v>810</v>
      </c>
      <c r="DF8" s="4" t="s">
        <v>809</v>
      </c>
      <c r="DG8" s="4" t="s">
        <v>808</v>
      </c>
      <c r="DH8" s="4" t="s">
        <v>807</v>
      </c>
      <c r="DI8" s="4" t="s">
        <v>806</v>
      </c>
      <c r="DJ8" s="11" t="s">
        <v>3010</v>
      </c>
      <c r="DK8" s="11" t="s">
        <v>3009</v>
      </c>
      <c r="DL8" s="11" t="s">
        <v>3008</v>
      </c>
      <c r="DM8" s="11" t="s">
        <v>3007</v>
      </c>
      <c r="DN8" s="11" t="s">
        <v>3006</v>
      </c>
      <c r="DO8" s="11" t="s">
        <v>3005</v>
      </c>
      <c r="DP8" s="4" t="s">
        <v>3004</v>
      </c>
      <c r="DQ8" s="4" t="s">
        <v>3003</v>
      </c>
      <c r="DR8" s="4" t="s">
        <v>3002</v>
      </c>
      <c r="DS8" s="4" t="s">
        <v>3001</v>
      </c>
      <c r="DT8" s="11" t="s">
        <v>3000</v>
      </c>
      <c r="DU8" s="11" t="s">
        <v>2999</v>
      </c>
      <c r="DV8" s="11" t="s">
        <v>2998</v>
      </c>
      <c r="DW8" s="4" t="s">
        <v>2997</v>
      </c>
      <c r="DX8" s="4" t="s">
        <v>2996</v>
      </c>
      <c r="DY8" s="4" t="s">
        <v>2995</v>
      </c>
      <c r="DZ8" s="4" t="s">
        <v>2994</v>
      </c>
      <c r="EA8" s="11" t="s">
        <v>2993</v>
      </c>
      <c r="EB8" s="11" t="s">
        <v>2992</v>
      </c>
      <c r="EC8" s="4" t="s">
        <v>2991</v>
      </c>
      <c r="ED8" s="4" t="s">
        <v>2990</v>
      </c>
      <c r="EE8" s="4" t="s">
        <v>2989</v>
      </c>
      <c r="EF8" s="4" t="s">
        <v>2988</v>
      </c>
      <c r="EG8" s="4" t="s">
        <v>2987</v>
      </c>
      <c r="EH8" s="4" t="s">
        <v>2986</v>
      </c>
      <c r="EI8" s="4" t="s">
        <v>2985</v>
      </c>
      <c r="EJ8" s="4" t="s">
        <v>2984</v>
      </c>
      <c r="EK8" s="4" t="s">
        <v>2983</v>
      </c>
      <c r="EL8" s="4" t="s">
        <v>2982</v>
      </c>
      <c r="EM8" s="4" t="s">
        <v>2981</v>
      </c>
      <c r="EN8" s="4" t="s">
        <v>2980</v>
      </c>
      <c r="EO8" s="4" t="s">
        <v>2979</v>
      </c>
      <c r="EP8" s="11" t="s">
        <v>2978</v>
      </c>
      <c r="EQ8" s="11" t="s">
        <v>2977</v>
      </c>
      <c r="ER8" s="11" t="s">
        <v>2976</v>
      </c>
      <c r="ES8" s="5" t="s">
        <v>19</v>
      </c>
      <c r="ET8" s="3">
        <v>22</v>
      </c>
    </row>
    <row r="9" spans="1:150" ht="37.75" customHeight="1">
      <c r="A9" s="3">
        <v>21</v>
      </c>
      <c r="B9" s="11" t="s">
        <v>2975</v>
      </c>
      <c r="C9" s="11" t="s">
        <v>2974</v>
      </c>
      <c r="D9" s="11" t="s">
        <v>2973</v>
      </c>
      <c r="E9" s="11" t="s">
        <v>2972</v>
      </c>
      <c r="F9" s="11" t="s">
        <v>2971</v>
      </c>
      <c r="G9" s="4" t="s">
        <v>2970</v>
      </c>
      <c r="H9" s="4" t="s">
        <v>2969</v>
      </c>
      <c r="I9" s="4" t="s">
        <v>2968</v>
      </c>
      <c r="J9" s="4" t="s">
        <v>2967</v>
      </c>
      <c r="K9" s="11" t="s">
        <v>2724</v>
      </c>
      <c r="L9" s="11" t="s">
        <v>2723</v>
      </c>
      <c r="M9" s="12" t="s">
        <v>2722</v>
      </c>
      <c r="N9" s="11" t="s">
        <v>2721</v>
      </c>
      <c r="O9" s="4" t="s">
        <v>2966</v>
      </c>
      <c r="P9" s="4" t="s">
        <v>2965</v>
      </c>
      <c r="Q9" s="11" t="s">
        <v>2964</v>
      </c>
      <c r="R9" s="11" t="s">
        <v>2963</v>
      </c>
      <c r="S9" s="4" t="s">
        <v>2962</v>
      </c>
      <c r="T9" s="4" t="s">
        <v>2961</v>
      </c>
      <c r="U9" s="4" t="s">
        <v>2960</v>
      </c>
      <c r="V9" s="4" t="s">
        <v>2959</v>
      </c>
      <c r="W9" s="4" t="s">
        <v>2958</v>
      </c>
      <c r="X9" s="11" t="s">
        <v>2957</v>
      </c>
      <c r="Y9" s="11" t="s">
        <v>2956</v>
      </c>
      <c r="Z9" s="11" t="s">
        <v>2955</v>
      </c>
      <c r="AA9" s="11" t="s">
        <v>2954</v>
      </c>
      <c r="AB9" s="11" t="s">
        <v>2953</v>
      </c>
      <c r="AC9" s="5" t="s">
        <v>2380</v>
      </c>
      <c r="AD9" s="4" t="s">
        <v>2379</v>
      </c>
      <c r="AE9" s="4" t="s">
        <v>2378</v>
      </c>
      <c r="AF9" s="4" t="s">
        <v>2377</v>
      </c>
      <c r="AG9" s="4" t="s">
        <v>2376</v>
      </c>
      <c r="AH9" s="4" t="s">
        <v>2375</v>
      </c>
      <c r="AI9" s="4" t="s">
        <v>2374</v>
      </c>
      <c r="AJ9" s="4" t="s">
        <v>2373</v>
      </c>
      <c r="AK9" s="4" t="s">
        <v>2372</v>
      </c>
      <c r="AL9" s="4" t="s">
        <v>2371</v>
      </c>
      <c r="AM9" s="4" t="s">
        <v>2370</v>
      </c>
      <c r="AN9" s="11" t="s">
        <v>2165</v>
      </c>
      <c r="AO9" s="12" t="s">
        <v>2164</v>
      </c>
      <c r="AP9" s="11" t="s">
        <v>2163</v>
      </c>
      <c r="AQ9" s="11" t="s">
        <v>2162</v>
      </c>
      <c r="AR9" s="11" t="s">
        <v>2161</v>
      </c>
      <c r="AS9" s="4" t="s">
        <v>2084</v>
      </c>
      <c r="AT9" s="5" t="s">
        <v>2083</v>
      </c>
      <c r="AU9" s="5" t="s">
        <v>2082</v>
      </c>
      <c r="AV9" s="4" t="s">
        <v>2081</v>
      </c>
      <c r="AW9" s="4" t="s">
        <v>2080</v>
      </c>
      <c r="AX9" s="4" t="s">
        <v>2079</v>
      </c>
      <c r="AY9" s="4" t="s">
        <v>2078</v>
      </c>
      <c r="AZ9" s="4" t="s">
        <v>2077</v>
      </c>
      <c r="BA9" s="4" t="s">
        <v>2076</v>
      </c>
      <c r="BB9" s="4" t="s">
        <v>2075</v>
      </c>
      <c r="BC9" s="4" t="s">
        <v>2074</v>
      </c>
      <c r="BD9" s="11" t="s">
        <v>2952</v>
      </c>
      <c r="BE9" s="11" t="s">
        <v>2951</v>
      </c>
      <c r="BF9" s="4" t="s">
        <v>2950</v>
      </c>
      <c r="BG9" s="4" t="s">
        <v>2949</v>
      </c>
      <c r="BH9" s="4" t="s">
        <v>2948</v>
      </c>
      <c r="BI9" s="11" t="s">
        <v>2947</v>
      </c>
      <c r="BJ9" s="11" t="s">
        <v>2946</v>
      </c>
      <c r="BK9" s="11" t="s">
        <v>2945</v>
      </c>
      <c r="BL9" s="11" t="s">
        <v>2944</v>
      </c>
      <c r="BM9" s="11" t="s">
        <v>2943</v>
      </c>
      <c r="BN9" s="11" t="s">
        <v>2942</v>
      </c>
      <c r="BO9" s="11" t="s">
        <v>2941</v>
      </c>
      <c r="BP9" s="11" t="s">
        <v>2940</v>
      </c>
      <c r="BQ9" s="5" t="s">
        <v>1579</v>
      </c>
      <c r="BR9" s="4" t="s">
        <v>1578</v>
      </c>
      <c r="BS9" s="4" t="s">
        <v>1577</v>
      </c>
      <c r="BT9" s="4" t="s">
        <v>1576</v>
      </c>
      <c r="BU9" s="4" t="s">
        <v>1575</v>
      </c>
      <c r="BV9" s="4" t="s">
        <v>1574</v>
      </c>
      <c r="BW9" s="4" t="s">
        <v>1573</v>
      </c>
      <c r="BX9" s="4" t="s">
        <v>1572</v>
      </c>
      <c r="BY9" s="4" t="s">
        <v>1571</v>
      </c>
      <c r="BZ9" s="4" t="s">
        <v>1570</v>
      </c>
      <c r="CA9" s="4" t="s">
        <v>1569</v>
      </c>
      <c r="CB9" s="4" t="s">
        <v>1568</v>
      </c>
      <c r="CC9" s="11" t="s">
        <v>1344</v>
      </c>
      <c r="CD9" s="12" t="s">
        <v>1343</v>
      </c>
      <c r="CE9" s="11" t="s">
        <v>1342</v>
      </c>
      <c r="CF9" s="11" t="s">
        <v>1341</v>
      </c>
      <c r="CG9" s="11" t="s">
        <v>1340</v>
      </c>
      <c r="CH9" s="4" t="s">
        <v>2939</v>
      </c>
      <c r="CI9" s="4" t="s">
        <v>2938</v>
      </c>
      <c r="CJ9" s="11" t="s">
        <v>2937</v>
      </c>
      <c r="CK9" s="11" t="s">
        <v>2936</v>
      </c>
      <c r="CL9" s="11" t="s">
        <v>2935</v>
      </c>
      <c r="CM9" s="11" t="s">
        <v>2934</v>
      </c>
      <c r="CN9" s="11" t="s">
        <v>2933</v>
      </c>
      <c r="CO9" s="11" t="s">
        <v>2932</v>
      </c>
      <c r="CP9" s="11" t="s">
        <v>2931</v>
      </c>
      <c r="CQ9" s="11" t="s">
        <v>2930</v>
      </c>
      <c r="CR9" s="4" t="s">
        <v>1043</v>
      </c>
      <c r="CS9" s="5" t="s">
        <v>1042</v>
      </c>
      <c r="CT9" s="4" t="s">
        <v>1041</v>
      </c>
      <c r="CU9" s="4" t="s">
        <v>1040</v>
      </c>
      <c r="CV9" s="4" t="s">
        <v>1039</v>
      </c>
      <c r="CW9" s="4" t="s">
        <v>1038</v>
      </c>
      <c r="CX9" s="4" t="s">
        <v>1037</v>
      </c>
      <c r="CY9" s="4" t="s">
        <v>1036</v>
      </c>
      <c r="CZ9" s="4" t="s">
        <v>1035</v>
      </c>
      <c r="DA9" s="11" t="s">
        <v>2929</v>
      </c>
      <c r="DB9" s="11" t="s">
        <v>2928</v>
      </c>
      <c r="DC9" s="11" t="s">
        <v>2927</v>
      </c>
      <c r="DD9" s="5" t="s">
        <v>805</v>
      </c>
      <c r="DE9" s="4" t="s">
        <v>804</v>
      </c>
      <c r="DF9" s="4" t="s">
        <v>803</v>
      </c>
      <c r="DG9" s="4" t="s">
        <v>802</v>
      </c>
      <c r="DH9" s="4" t="s">
        <v>801</v>
      </c>
      <c r="DI9" s="4" t="s">
        <v>800</v>
      </c>
      <c r="DJ9" s="11" t="s">
        <v>2926</v>
      </c>
      <c r="DK9" s="11" t="s">
        <v>2925</v>
      </c>
      <c r="DL9" s="11" t="s">
        <v>2924</v>
      </c>
      <c r="DM9" s="11" t="s">
        <v>2923</v>
      </c>
      <c r="DN9" s="11" t="s">
        <v>2922</v>
      </c>
      <c r="DO9" s="11" t="s">
        <v>2921</v>
      </c>
      <c r="DP9" s="4" t="s">
        <v>2920</v>
      </c>
      <c r="DQ9" s="4" t="s">
        <v>2919</v>
      </c>
      <c r="DR9" s="4" t="s">
        <v>2918</v>
      </c>
      <c r="DS9" s="4" t="s">
        <v>2917</v>
      </c>
      <c r="DT9" s="11" t="s">
        <v>506</v>
      </c>
      <c r="DU9" s="12" t="s">
        <v>505</v>
      </c>
      <c r="DV9" s="11" t="s">
        <v>504</v>
      </c>
      <c r="DW9" s="4" t="s">
        <v>449</v>
      </c>
      <c r="DX9" s="4" t="s">
        <v>448</v>
      </c>
      <c r="DY9" s="4" t="s">
        <v>447</v>
      </c>
      <c r="DZ9" s="5" t="s">
        <v>446</v>
      </c>
      <c r="EA9" s="11" t="s">
        <v>2916</v>
      </c>
      <c r="EB9" s="11" t="s">
        <v>2915</v>
      </c>
      <c r="EC9" s="4" t="s">
        <v>317</v>
      </c>
      <c r="ED9" s="4" t="s">
        <v>316</v>
      </c>
      <c r="EE9" s="4" t="s">
        <v>315</v>
      </c>
      <c r="EF9" s="5" t="s">
        <v>314</v>
      </c>
      <c r="EG9" s="4" t="s">
        <v>313</v>
      </c>
      <c r="EH9" s="5" t="s">
        <v>312</v>
      </c>
      <c r="EI9" s="5" t="s">
        <v>311</v>
      </c>
      <c r="EJ9" s="4" t="s">
        <v>310</v>
      </c>
      <c r="EK9" s="5" t="s">
        <v>309</v>
      </c>
      <c r="EL9" s="5" t="s">
        <v>308</v>
      </c>
      <c r="EM9" s="4" t="s">
        <v>307</v>
      </c>
      <c r="EN9" s="4" t="s">
        <v>306</v>
      </c>
      <c r="EO9" s="4" t="s">
        <v>305</v>
      </c>
      <c r="EP9" s="11" t="s">
        <v>2914</v>
      </c>
      <c r="EQ9" s="11" t="s">
        <v>2913</v>
      </c>
      <c r="ER9" s="11" t="s">
        <v>2912</v>
      </c>
      <c r="ES9" s="5" t="s">
        <v>18</v>
      </c>
      <c r="ET9" s="3">
        <v>21</v>
      </c>
    </row>
    <row r="10" spans="1:150" ht="127.75" customHeight="1">
      <c r="A10" s="3">
        <v>20</v>
      </c>
      <c r="B10" s="11" t="s">
        <v>2892</v>
      </c>
      <c r="C10" s="11" t="s">
        <v>2891</v>
      </c>
      <c r="D10" s="12" t="s">
        <v>2890</v>
      </c>
      <c r="E10" s="12" t="s">
        <v>2889</v>
      </c>
      <c r="F10" s="11" t="s">
        <v>2888</v>
      </c>
      <c r="G10" s="5" t="s">
        <v>2801</v>
      </c>
      <c r="H10" s="5" t="s">
        <v>2800</v>
      </c>
      <c r="I10" s="5" t="s">
        <v>2799</v>
      </c>
      <c r="J10" s="4" t="s">
        <v>2798</v>
      </c>
      <c r="K10" s="12" t="s">
        <v>2720</v>
      </c>
      <c r="L10" s="21" t="s">
        <v>2719</v>
      </c>
      <c r="M10" s="12" t="s">
        <v>2718</v>
      </c>
      <c r="N10" s="11" t="s">
        <v>2717</v>
      </c>
      <c r="O10" s="5" t="s">
        <v>2655</v>
      </c>
      <c r="P10" s="4" t="s">
        <v>2654</v>
      </c>
      <c r="Q10" s="12" t="s">
        <v>2626</v>
      </c>
      <c r="R10" s="11" t="s">
        <v>2625</v>
      </c>
      <c r="S10" s="5" t="s">
        <v>2591</v>
      </c>
      <c r="T10" s="4" t="s">
        <v>2590</v>
      </c>
      <c r="U10" s="4" t="s">
        <v>2589</v>
      </c>
      <c r="V10" s="4" t="s">
        <v>2588</v>
      </c>
      <c r="W10" s="4" t="s">
        <v>2587</v>
      </c>
      <c r="X10" s="12" t="s">
        <v>2494</v>
      </c>
      <c r="Y10" s="12" t="s">
        <v>2493</v>
      </c>
      <c r="Z10" s="11" t="s">
        <v>2492</v>
      </c>
      <c r="AA10" s="12" t="s">
        <v>2491</v>
      </c>
      <c r="AB10" s="11" t="s">
        <v>2490</v>
      </c>
      <c r="AC10" s="5" t="s">
        <v>2369</v>
      </c>
      <c r="AD10" s="5" t="s">
        <v>2368</v>
      </c>
      <c r="AE10" s="5" t="s">
        <v>2367</v>
      </c>
      <c r="AF10" s="5" t="s">
        <v>2366</v>
      </c>
      <c r="AG10" s="5" t="s">
        <v>2365</v>
      </c>
      <c r="AH10" s="5" t="s">
        <v>2364</v>
      </c>
      <c r="AI10" s="5" t="s">
        <v>2363</v>
      </c>
      <c r="AJ10" s="5" t="s">
        <v>2362</v>
      </c>
      <c r="AK10" s="5" t="s">
        <v>2361</v>
      </c>
      <c r="AL10" s="4" t="s">
        <v>2360</v>
      </c>
      <c r="AM10" s="4" t="s">
        <v>2359</v>
      </c>
      <c r="AN10" s="11" t="s">
        <v>2160</v>
      </c>
      <c r="AO10" s="12" t="s">
        <v>2159</v>
      </c>
      <c r="AP10" s="11" t="s">
        <v>2158</v>
      </c>
      <c r="AQ10" s="11" t="s">
        <v>2157</v>
      </c>
      <c r="AR10" s="12" t="s">
        <v>2156</v>
      </c>
      <c r="AS10" s="5" t="s">
        <v>2073</v>
      </c>
      <c r="AT10" s="5" t="s">
        <v>2072</v>
      </c>
      <c r="AU10" s="5" t="s">
        <v>2071</v>
      </c>
      <c r="AV10" s="5" t="s">
        <v>2070</v>
      </c>
      <c r="AW10" s="5" t="s">
        <v>2069</v>
      </c>
      <c r="AX10" s="5" t="s">
        <v>2068</v>
      </c>
      <c r="AY10" s="5" t="s">
        <v>2067</v>
      </c>
      <c r="AZ10" s="5" t="s">
        <v>2066</v>
      </c>
      <c r="BA10" s="4" t="s">
        <v>2065</v>
      </c>
      <c r="BB10" s="4" t="s">
        <v>2064</v>
      </c>
      <c r="BC10" s="5" t="s">
        <v>2063</v>
      </c>
      <c r="BD10" s="12" t="s">
        <v>1882</v>
      </c>
      <c r="BE10" s="11" t="s">
        <v>1881</v>
      </c>
      <c r="BF10" s="5" t="s">
        <v>1845</v>
      </c>
      <c r="BG10" s="5" t="s">
        <v>1844</v>
      </c>
      <c r="BH10" s="5" t="s">
        <v>1843</v>
      </c>
      <c r="BI10" s="11" t="s">
        <v>1769</v>
      </c>
      <c r="BJ10" s="11" t="s">
        <v>1768</v>
      </c>
      <c r="BK10" s="11" t="s">
        <v>1767</v>
      </c>
      <c r="BL10" s="11" t="s">
        <v>1766</v>
      </c>
      <c r="BM10" s="12" t="s">
        <v>1765</v>
      </c>
      <c r="BN10" s="12" t="s">
        <v>1764</v>
      </c>
      <c r="BO10" s="12" t="s">
        <v>1763</v>
      </c>
      <c r="BP10" s="12" t="s">
        <v>1762</v>
      </c>
      <c r="BQ10" s="5" t="s">
        <v>1567</v>
      </c>
      <c r="BR10" s="5" t="s">
        <v>1566</v>
      </c>
      <c r="BS10" s="4" t="s">
        <v>1565</v>
      </c>
      <c r="BT10" s="5" t="s">
        <v>1564</v>
      </c>
      <c r="BU10" s="5" t="s">
        <v>1563</v>
      </c>
      <c r="BV10" s="5" t="s">
        <v>1562</v>
      </c>
      <c r="BW10" s="5" t="s">
        <v>1561</v>
      </c>
      <c r="BX10" s="4" t="s">
        <v>1560</v>
      </c>
      <c r="BY10" s="5" t="s">
        <v>1559</v>
      </c>
      <c r="BZ10" s="4" t="s">
        <v>1558</v>
      </c>
      <c r="CA10" s="4" t="s">
        <v>1557</v>
      </c>
      <c r="CB10" s="5" t="s">
        <v>1556</v>
      </c>
      <c r="CC10" s="11" t="s">
        <v>1339</v>
      </c>
      <c r="CD10" s="12" t="s">
        <v>1338</v>
      </c>
      <c r="CE10" s="12" t="s">
        <v>1337</v>
      </c>
      <c r="CF10" s="11" t="s">
        <v>1336</v>
      </c>
      <c r="CG10" s="12" t="s">
        <v>1335</v>
      </c>
      <c r="CH10" s="5" t="s">
        <v>1258</v>
      </c>
      <c r="CI10" s="4" t="s">
        <v>1257</v>
      </c>
      <c r="CJ10" s="12" t="s">
        <v>1207</v>
      </c>
      <c r="CK10" s="12" t="s">
        <v>1206</v>
      </c>
      <c r="CL10" s="12" t="s">
        <v>1205</v>
      </c>
      <c r="CM10" s="11" t="s">
        <v>1204</v>
      </c>
      <c r="CN10" s="11" t="s">
        <v>1203</v>
      </c>
      <c r="CO10" s="12" t="s">
        <v>1202</v>
      </c>
      <c r="CP10" s="11" t="s">
        <v>1201</v>
      </c>
      <c r="CQ10" s="12" t="s">
        <v>1200</v>
      </c>
      <c r="CR10" s="5" t="s">
        <v>1034</v>
      </c>
      <c r="CS10" s="5" t="s">
        <v>1033</v>
      </c>
      <c r="CT10" s="5" t="s">
        <v>1032</v>
      </c>
      <c r="CU10" s="4" t="s">
        <v>1031</v>
      </c>
      <c r="CV10" s="4" t="s">
        <v>1030</v>
      </c>
      <c r="CW10" s="4" t="s">
        <v>1029</v>
      </c>
      <c r="CX10" s="5" t="s">
        <v>1028</v>
      </c>
      <c r="CY10" s="4" t="s">
        <v>1027</v>
      </c>
      <c r="CZ10" s="5" t="s">
        <v>1026</v>
      </c>
      <c r="DA10" s="11" t="s">
        <v>875</v>
      </c>
      <c r="DB10" s="11" t="s">
        <v>874</v>
      </c>
      <c r="DC10" s="11" t="s">
        <v>873</v>
      </c>
      <c r="DD10" s="5" t="s">
        <v>799</v>
      </c>
      <c r="DE10" s="5" t="s">
        <v>798</v>
      </c>
      <c r="DF10" s="5" t="s">
        <v>797</v>
      </c>
      <c r="DG10" s="5" t="s">
        <v>796</v>
      </c>
      <c r="DH10" s="4" t="s">
        <v>795</v>
      </c>
      <c r="DI10" s="4" t="s">
        <v>794</v>
      </c>
      <c r="DJ10" s="12" t="s">
        <v>685</v>
      </c>
      <c r="DK10" s="12" t="s">
        <v>684</v>
      </c>
      <c r="DL10" s="12" t="s">
        <v>683</v>
      </c>
      <c r="DM10" s="12" t="s">
        <v>682</v>
      </c>
      <c r="DN10" s="11" t="s">
        <v>681</v>
      </c>
      <c r="DO10" s="11" t="s">
        <v>680</v>
      </c>
      <c r="DP10" s="5" t="s">
        <v>576</v>
      </c>
      <c r="DQ10" s="4" t="s">
        <v>575</v>
      </c>
      <c r="DR10" s="4" t="s">
        <v>574</v>
      </c>
      <c r="DS10" s="4" t="s">
        <v>573</v>
      </c>
      <c r="DT10" s="12" t="s">
        <v>503</v>
      </c>
      <c r="DU10" s="12" t="s">
        <v>502</v>
      </c>
      <c r="DV10" s="11" t="s">
        <v>501</v>
      </c>
      <c r="DW10" s="4" t="s">
        <v>445</v>
      </c>
      <c r="DX10" s="5" t="s">
        <v>444</v>
      </c>
      <c r="DY10" s="4" t="s">
        <v>443</v>
      </c>
      <c r="DZ10" s="5" t="s">
        <v>442</v>
      </c>
      <c r="EA10" s="12" t="s">
        <v>376</v>
      </c>
      <c r="EB10" s="11" t="s">
        <v>375</v>
      </c>
      <c r="EC10" s="4" t="s">
        <v>304</v>
      </c>
      <c r="ED10" s="5" t="s">
        <v>303</v>
      </c>
      <c r="EE10" s="5" t="s">
        <v>302</v>
      </c>
      <c r="EF10" s="5" t="s">
        <v>301</v>
      </c>
      <c r="EG10" s="5" t="s">
        <v>300</v>
      </c>
      <c r="EH10" s="5" t="s">
        <v>299</v>
      </c>
      <c r="EI10" s="5" t="s">
        <v>298</v>
      </c>
      <c r="EJ10" s="4" t="s">
        <v>297</v>
      </c>
      <c r="EK10" s="5" t="s">
        <v>296</v>
      </c>
      <c r="EL10" s="5" t="s">
        <v>295</v>
      </c>
      <c r="EM10" s="4" t="s">
        <v>294</v>
      </c>
      <c r="EN10" s="4" t="s">
        <v>293</v>
      </c>
      <c r="EO10" s="5" t="s">
        <v>292</v>
      </c>
      <c r="EP10" s="12" t="s">
        <v>69</v>
      </c>
      <c r="EQ10" s="12" t="s">
        <v>68</v>
      </c>
      <c r="ER10" s="11" t="s">
        <v>67</v>
      </c>
      <c r="ES10" s="5" t="s">
        <v>17</v>
      </c>
      <c r="ET10" s="3">
        <v>20</v>
      </c>
    </row>
    <row r="11" spans="1:150" ht="127.75" customHeight="1">
      <c r="A11" s="3">
        <v>19</v>
      </c>
      <c r="B11" s="11" t="s">
        <v>2887</v>
      </c>
      <c r="C11" s="11" t="s">
        <v>2886</v>
      </c>
      <c r="D11" s="12" t="s">
        <v>2885</v>
      </c>
      <c r="E11" s="12" t="s">
        <v>2884</v>
      </c>
      <c r="F11" s="11" t="s">
        <v>2883</v>
      </c>
      <c r="G11" s="5" t="s">
        <v>2797</v>
      </c>
      <c r="H11" s="5" t="s">
        <v>2796</v>
      </c>
      <c r="I11" s="5" t="s">
        <v>2795</v>
      </c>
      <c r="J11" s="4" t="s">
        <v>2794</v>
      </c>
      <c r="K11" s="12" t="s">
        <v>2716</v>
      </c>
      <c r="L11" s="21" t="s">
        <v>2715</v>
      </c>
      <c r="M11" s="12" t="s">
        <v>2714</v>
      </c>
      <c r="N11" s="11" t="s">
        <v>2713</v>
      </c>
      <c r="O11" s="5" t="s">
        <v>2653</v>
      </c>
      <c r="P11" s="4" t="s">
        <v>2652</v>
      </c>
      <c r="Q11" s="12" t="s">
        <v>2624</v>
      </c>
      <c r="R11" s="11" t="s">
        <v>2623</v>
      </c>
      <c r="S11" s="5" t="s">
        <v>2586</v>
      </c>
      <c r="T11" s="4" t="s">
        <v>2585</v>
      </c>
      <c r="U11" s="4" t="s">
        <v>2584</v>
      </c>
      <c r="V11" s="4" t="s">
        <v>2583</v>
      </c>
      <c r="W11" s="5" t="s">
        <v>2582</v>
      </c>
      <c r="X11" s="12" t="s">
        <v>2489</v>
      </c>
      <c r="Y11" s="12" t="s">
        <v>2488</v>
      </c>
      <c r="Z11" s="11" t="s">
        <v>2487</v>
      </c>
      <c r="AA11" s="12" t="s">
        <v>2486</v>
      </c>
      <c r="AB11" s="11" t="s">
        <v>2485</v>
      </c>
      <c r="AC11" s="5" t="s">
        <v>2358</v>
      </c>
      <c r="AD11" s="5" t="s">
        <v>2357</v>
      </c>
      <c r="AE11" s="5" t="s">
        <v>2356</v>
      </c>
      <c r="AF11" s="5" t="s">
        <v>2355</v>
      </c>
      <c r="AG11" s="5" t="s">
        <v>2354</v>
      </c>
      <c r="AH11" s="5" t="s">
        <v>2353</v>
      </c>
      <c r="AI11" s="5" t="s">
        <v>2352</v>
      </c>
      <c r="AJ11" s="5" t="s">
        <v>2351</v>
      </c>
      <c r="AK11" s="5" t="s">
        <v>2350</v>
      </c>
      <c r="AL11" s="4" t="s">
        <v>2349</v>
      </c>
      <c r="AM11" s="4" t="s">
        <v>2348</v>
      </c>
      <c r="AN11" s="11" t="s">
        <v>2155</v>
      </c>
      <c r="AO11" s="12" t="s">
        <v>2154</v>
      </c>
      <c r="AP11" s="11" t="s">
        <v>2153</v>
      </c>
      <c r="AQ11" s="11" t="s">
        <v>2152</v>
      </c>
      <c r="AR11" s="12" t="s">
        <v>2151</v>
      </c>
      <c r="AS11" s="5" t="s">
        <v>2062</v>
      </c>
      <c r="AT11" s="5" t="s">
        <v>2061</v>
      </c>
      <c r="AU11" s="5" t="s">
        <v>2060</v>
      </c>
      <c r="AV11" s="5" t="s">
        <v>2059</v>
      </c>
      <c r="AW11" s="5" t="s">
        <v>2058</v>
      </c>
      <c r="AX11" s="5" t="s">
        <v>2057</v>
      </c>
      <c r="AY11" s="5" t="s">
        <v>2056</v>
      </c>
      <c r="AZ11" s="5" t="s">
        <v>2055</v>
      </c>
      <c r="BA11" s="5" t="s">
        <v>2054</v>
      </c>
      <c r="BB11" s="5" t="s">
        <v>2053</v>
      </c>
      <c r="BC11" s="5" t="s">
        <v>2052</v>
      </c>
      <c r="BD11" s="12" t="s">
        <v>1880</v>
      </c>
      <c r="BE11" s="11" t="s">
        <v>1879</v>
      </c>
      <c r="BF11" s="5" t="s">
        <v>1842</v>
      </c>
      <c r="BG11" s="5" t="s">
        <v>1841</v>
      </c>
      <c r="BH11" s="5" t="s">
        <v>1840</v>
      </c>
      <c r="BI11" s="12" t="s">
        <v>1761</v>
      </c>
      <c r="BJ11" s="12" t="s">
        <v>1760</v>
      </c>
      <c r="BK11" s="12" t="s">
        <v>1759</v>
      </c>
      <c r="BL11" s="12" t="s">
        <v>1758</v>
      </c>
      <c r="BM11" s="12" t="s">
        <v>1757</v>
      </c>
      <c r="BN11" s="12" t="s">
        <v>1756</v>
      </c>
      <c r="BO11" s="12" t="s">
        <v>1755</v>
      </c>
      <c r="BP11" s="12" t="s">
        <v>1754</v>
      </c>
      <c r="BQ11" s="5" t="s">
        <v>1555</v>
      </c>
      <c r="BR11" s="5" t="s">
        <v>1554</v>
      </c>
      <c r="BS11" s="5" t="s">
        <v>1553</v>
      </c>
      <c r="BT11" s="5" t="s">
        <v>1552</v>
      </c>
      <c r="BU11" s="5" t="s">
        <v>1551</v>
      </c>
      <c r="BV11" s="5" t="s">
        <v>1550</v>
      </c>
      <c r="BW11" s="5" t="s">
        <v>1549</v>
      </c>
      <c r="BX11" s="5" t="s">
        <v>1548</v>
      </c>
      <c r="BY11" s="5" t="s">
        <v>1547</v>
      </c>
      <c r="BZ11" s="5" t="s">
        <v>1546</v>
      </c>
      <c r="CA11" s="5" t="s">
        <v>1545</v>
      </c>
      <c r="CB11" s="5" t="s">
        <v>1544</v>
      </c>
      <c r="CC11" s="11" t="s">
        <v>1334</v>
      </c>
      <c r="CD11" s="12" t="s">
        <v>1333</v>
      </c>
      <c r="CE11" s="12" t="s">
        <v>1332</v>
      </c>
      <c r="CF11" s="11" t="s">
        <v>1331</v>
      </c>
      <c r="CG11" s="12" t="s">
        <v>1330</v>
      </c>
      <c r="CH11" s="5" t="s">
        <v>1256</v>
      </c>
      <c r="CI11" s="4" t="s">
        <v>1255</v>
      </c>
      <c r="CJ11" s="12" t="s">
        <v>1199</v>
      </c>
      <c r="CK11" s="12" t="s">
        <v>1198</v>
      </c>
      <c r="CL11" s="12" t="s">
        <v>1197</v>
      </c>
      <c r="CM11" s="12" t="s">
        <v>1196</v>
      </c>
      <c r="CN11" s="12" t="s">
        <v>1195</v>
      </c>
      <c r="CO11" s="12" t="s">
        <v>1194</v>
      </c>
      <c r="CP11" s="11" t="s">
        <v>1193</v>
      </c>
      <c r="CQ11" s="12" t="s">
        <v>1192</v>
      </c>
      <c r="CR11" s="5" t="s">
        <v>1025</v>
      </c>
      <c r="CS11" s="5" t="s">
        <v>1024</v>
      </c>
      <c r="CT11" s="5" t="s">
        <v>1023</v>
      </c>
      <c r="CU11" s="5" t="s">
        <v>1022</v>
      </c>
      <c r="CV11" s="5" t="s">
        <v>1021</v>
      </c>
      <c r="CW11" s="5" t="s">
        <v>1020</v>
      </c>
      <c r="CX11" s="5" t="s">
        <v>1019</v>
      </c>
      <c r="CY11" s="4" t="s">
        <v>1018</v>
      </c>
      <c r="CZ11" s="5" t="s">
        <v>1017</v>
      </c>
      <c r="DA11" s="12" t="s">
        <v>872</v>
      </c>
      <c r="DB11" s="12" t="s">
        <v>871</v>
      </c>
      <c r="DC11" s="11" t="s">
        <v>870</v>
      </c>
      <c r="DD11" s="5" t="s">
        <v>793</v>
      </c>
      <c r="DE11" s="5" t="s">
        <v>792</v>
      </c>
      <c r="DF11" s="5" t="s">
        <v>791</v>
      </c>
      <c r="DG11" s="5" t="s">
        <v>790</v>
      </c>
      <c r="DH11" s="4" t="s">
        <v>789</v>
      </c>
      <c r="DI11" s="4" t="s">
        <v>788</v>
      </c>
      <c r="DJ11" s="12" t="s">
        <v>679</v>
      </c>
      <c r="DK11" s="12" t="s">
        <v>678</v>
      </c>
      <c r="DL11" s="12" t="s">
        <v>677</v>
      </c>
      <c r="DM11" s="12" t="s">
        <v>676</v>
      </c>
      <c r="DN11" s="11" t="s">
        <v>675</v>
      </c>
      <c r="DO11" s="11" t="s">
        <v>674</v>
      </c>
      <c r="DP11" s="5" t="s">
        <v>572</v>
      </c>
      <c r="DQ11" s="4" t="s">
        <v>571</v>
      </c>
      <c r="DR11" s="4" t="s">
        <v>570</v>
      </c>
      <c r="DS11" s="4" t="s">
        <v>569</v>
      </c>
      <c r="DT11" s="12" t="s">
        <v>500</v>
      </c>
      <c r="DU11" s="12" t="s">
        <v>499</v>
      </c>
      <c r="DV11" s="11" t="s">
        <v>498</v>
      </c>
      <c r="DW11" s="5" t="s">
        <v>441</v>
      </c>
      <c r="DX11" s="5" t="s">
        <v>440</v>
      </c>
      <c r="DY11" s="4" t="s">
        <v>439</v>
      </c>
      <c r="DZ11" s="5" t="s">
        <v>438</v>
      </c>
      <c r="EA11" s="12" t="s">
        <v>374</v>
      </c>
      <c r="EB11" s="11" t="s">
        <v>373</v>
      </c>
      <c r="EC11" s="5" t="s">
        <v>291</v>
      </c>
      <c r="ED11" s="5" t="s">
        <v>290</v>
      </c>
      <c r="EE11" s="5" t="s">
        <v>289</v>
      </c>
      <c r="EF11" s="5" t="s">
        <v>288</v>
      </c>
      <c r="EG11" s="5" t="s">
        <v>287</v>
      </c>
      <c r="EH11" s="5" t="s">
        <v>286</v>
      </c>
      <c r="EI11" s="5" t="s">
        <v>285</v>
      </c>
      <c r="EJ11" s="4" t="s">
        <v>284</v>
      </c>
      <c r="EK11" s="5" t="s">
        <v>283</v>
      </c>
      <c r="EL11" s="5" t="s">
        <v>282</v>
      </c>
      <c r="EM11" s="4" t="s">
        <v>281</v>
      </c>
      <c r="EN11" s="4" t="s">
        <v>280</v>
      </c>
      <c r="EO11" s="5" t="s">
        <v>279</v>
      </c>
      <c r="EP11" s="12" t="s">
        <v>66</v>
      </c>
      <c r="EQ11" s="12" t="s">
        <v>65</v>
      </c>
      <c r="ER11" s="11" t="s">
        <v>64</v>
      </c>
      <c r="ES11" s="5" t="s">
        <v>16</v>
      </c>
      <c r="ET11" s="3">
        <v>19</v>
      </c>
    </row>
    <row r="12" spans="1:150" ht="139" customHeight="1">
      <c r="A12" s="3">
        <v>18</v>
      </c>
      <c r="B12" s="12" t="s">
        <v>2882</v>
      </c>
      <c r="C12" s="11" t="s">
        <v>2881</v>
      </c>
      <c r="D12" s="12" t="s">
        <v>2880</v>
      </c>
      <c r="E12" s="12" t="s">
        <v>2879</v>
      </c>
      <c r="F12" s="11" t="s">
        <v>2878</v>
      </c>
      <c r="G12" s="5" t="s">
        <v>2793</v>
      </c>
      <c r="H12" s="5" t="s">
        <v>2792</v>
      </c>
      <c r="I12" s="5" t="s">
        <v>2791</v>
      </c>
      <c r="J12" s="4" t="s">
        <v>2790</v>
      </c>
      <c r="K12" s="12" t="s">
        <v>2712</v>
      </c>
      <c r="L12" s="21" t="s">
        <v>2711</v>
      </c>
      <c r="M12" s="12" t="s">
        <v>2710</v>
      </c>
      <c r="N12" s="11" t="s">
        <v>2709</v>
      </c>
      <c r="O12" s="5" t="s">
        <v>2651</v>
      </c>
      <c r="P12" s="4" t="s">
        <v>2650</v>
      </c>
      <c r="Q12" s="12" t="s">
        <v>2622</v>
      </c>
      <c r="R12" s="11" t="s">
        <v>2621</v>
      </c>
      <c r="S12" s="5" t="s">
        <v>2581</v>
      </c>
      <c r="T12" s="4" t="s">
        <v>2580</v>
      </c>
      <c r="U12" s="4" t="s">
        <v>2579</v>
      </c>
      <c r="V12" s="4" t="s">
        <v>2578</v>
      </c>
      <c r="W12" s="5" t="s">
        <v>2577</v>
      </c>
      <c r="X12" s="12" t="s">
        <v>2484</v>
      </c>
      <c r="Y12" s="12" t="s">
        <v>2483</v>
      </c>
      <c r="Z12" s="11" t="s">
        <v>2482</v>
      </c>
      <c r="AA12" s="12" t="s">
        <v>2481</v>
      </c>
      <c r="AB12" s="11" t="s">
        <v>2480</v>
      </c>
      <c r="AC12" s="5" t="s">
        <v>2347</v>
      </c>
      <c r="AD12" s="5" t="s">
        <v>2346</v>
      </c>
      <c r="AE12" s="5" t="s">
        <v>2345</v>
      </c>
      <c r="AF12" s="5" t="s">
        <v>2344</v>
      </c>
      <c r="AG12" s="5" t="s">
        <v>2343</v>
      </c>
      <c r="AH12" s="5" t="s">
        <v>2342</v>
      </c>
      <c r="AI12" s="5" t="s">
        <v>2341</v>
      </c>
      <c r="AJ12" s="5" t="s">
        <v>2340</v>
      </c>
      <c r="AK12" s="5" t="s">
        <v>2339</v>
      </c>
      <c r="AL12" s="4" t="s">
        <v>2338</v>
      </c>
      <c r="AM12" s="4" t="s">
        <v>2337</v>
      </c>
      <c r="AN12" s="11" t="s">
        <v>2150</v>
      </c>
      <c r="AO12" s="12" t="s">
        <v>2149</v>
      </c>
      <c r="AP12" s="11" t="s">
        <v>2148</v>
      </c>
      <c r="AQ12" s="11" t="s">
        <v>2147</v>
      </c>
      <c r="AR12" s="12" t="s">
        <v>2146</v>
      </c>
      <c r="AS12" s="5" t="s">
        <v>2051</v>
      </c>
      <c r="AT12" s="5" t="s">
        <v>2050</v>
      </c>
      <c r="AU12" s="5" t="s">
        <v>2049</v>
      </c>
      <c r="AV12" s="5" t="s">
        <v>2048</v>
      </c>
      <c r="AW12" s="5" t="s">
        <v>2047</v>
      </c>
      <c r="AX12" s="5" t="s">
        <v>2046</v>
      </c>
      <c r="AY12" s="5" t="s">
        <v>2045</v>
      </c>
      <c r="AZ12" s="5" t="s">
        <v>2044</v>
      </c>
      <c r="BA12" s="5" t="s">
        <v>2043</v>
      </c>
      <c r="BB12" s="5" t="s">
        <v>2042</v>
      </c>
      <c r="BC12" s="5" t="s">
        <v>2041</v>
      </c>
      <c r="BD12" s="12" t="s">
        <v>1878</v>
      </c>
      <c r="BE12" s="11" t="s">
        <v>1877</v>
      </c>
      <c r="BF12" s="5" t="s">
        <v>1839</v>
      </c>
      <c r="BG12" s="5" t="s">
        <v>1838</v>
      </c>
      <c r="BH12" s="5" t="s">
        <v>1837</v>
      </c>
      <c r="BI12" s="12" t="s">
        <v>1753</v>
      </c>
      <c r="BJ12" s="12" t="s">
        <v>1752</v>
      </c>
      <c r="BK12" s="12" t="s">
        <v>1751</v>
      </c>
      <c r="BL12" s="12" t="s">
        <v>1750</v>
      </c>
      <c r="BM12" s="12" t="s">
        <v>1749</v>
      </c>
      <c r="BN12" s="12" t="s">
        <v>1748</v>
      </c>
      <c r="BO12" s="12" t="s">
        <v>1747</v>
      </c>
      <c r="BP12" s="12" t="s">
        <v>1746</v>
      </c>
      <c r="BQ12" s="5" t="s">
        <v>1543</v>
      </c>
      <c r="BR12" s="5" t="s">
        <v>1542</v>
      </c>
      <c r="BS12" s="5" t="s">
        <v>1541</v>
      </c>
      <c r="BT12" s="5" t="s">
        <v>1540</v>
      </c>
      <c r="BU12" s="5" t="s">
        <v>1539</v>
      </c>
      <c r="BV12" s="5" t="s">
        <v>1538</v>
      </c>
      <c r="BW12" s="5" t="s">
        <v>1537</v>
      </c>
      <c r="BX12" s="5" t="s">
        <v>1536</v>
      </c>
      <c r="BY12" s="5" t="s">
        <v>1535</v>
      </c>
      <c r="BZ12" s="5" t="s">
        <v>1534</v>
      </c>
      <c r="CA12" s="5" t="s">
        <v>1533</v>
      </c>
      <c r="CB12" s="5" t="s">
        <v>1532</v>
      </c>
      <c r="CC12" s="11" t="s">
        <v>1329</v>
      </c>
      <c r="CD12" s="12" t="s">
        <v>1328</v>
      </c>
      <c r="CE12" s="12" t="s">
        <v>1327</v>
      </c>
      <c r="CF12" s="11" t="s">
        <v>1326</v>
      </c>
      <c r="CG12" s="12" t="s">
        <v>1325</v>
      </c>
      <c r="CH12" s="5" t="s">
        <v>1254</v>
      </c>
      <c r="CI12" s="4" t="s">
        <v>1253</v>
      </c>
      <c r="CJ12" s="12" t="s">
        <v>1191</v>
      </c>
      <c r="CK12" s="12" t="s">
        <v>1190</v>
      </c>
      <c r="CL12" s="12" t="s">
        <v>1189</v>
      </c>
      <c r="CM12" s="12" t="s">
        <v>1188</v>
      </c>
      <c r="CN12" s="12" t="s">
        <v>1187</v>
      </c>
      <c r="CO12" s="12" t="s">
        <v>1186</v>
      </c>
      <c r="CP12" s="11" t="s">
        <v>1185</v>
      </c>
      <c r="CQ12" s="12" t="s">
        <v>1184</v>
      </c>
      <c r="CR12" s="5" t="s">
        <v>1016</v>
      </c>
      <c r="CS12" s="5" t="s">
        <v>1015</v>
      </c>
      <c r="CT12" s="5" t="s">
        <v>1014</v>
      </c>
      <c r="CU12" s="5" t="s">
        <v>1013</v>
      </c>
      <c r="CV12" s="5" t="s">
        <v>1012</v>
      </c>
      <c r="CW12" s="5" t="s">
        <v>1011</v>
      </c>
      <c r="CX12" s="5" t="s">
        <v>1010</v>
      </c>
      <c r="CY12" s="5" t="s">
        <v>1009</v>
      </c>
      <c r="CZ12" s="5" t="s">
        <v>1008</v>
      </c>
      <c r="DA12" s="12" t="s">
        <v>869</v>
      </c>
      <c r="DB12" s="12" t="s">
        <v>868</v>
      </c>
      <c r="DC12" s="11" t="s">
        <v>867</v>
      </c>
      <c r="DD12" s="5" t="s">
        <v>787</v>
      </c>
      <c r="DE12" s="5" t="s">
        <v>786</v>
      </c>
      <c r="DF12" s="5" t="s">
        <v>785</v>
      </c>
      <c r="DG12" s="5" t="s">
        <v>784</v>
      </c>
      <c r="DH12" s="4" t="s">
        <v>783</v>
      </c>
      <c r="DI12" s="4" t="s">
        <v>782</v>
      </c>
      <c r="DJ12" s="12" t="s">
        <v>673</v>
      </c>
      <c r="DK12" s="12" t="s">
        <v>672</v>
      </c>
      <c r="DL12" s="12" t="s">
        <v>671</v>
      </c>
      <c r="DM12" s="12" t="s">
        <v>670</v>
      </c>
      <c r="DN12" s="11" t="s">
        <v>669</v>
      </c>
      <c r="DO12" s="11" t="s">
        <v>668</v>
      </c>
      <c r="DP12" s="5" t="s">
        <v>568</v>
      </c>
      <c r="DQ12" s="5" t="s">
        <v>567</v>
      </c>
      <c r="DR12" s="4" t="s">
        <v>566</v>
      </c>
      <c r="DS12" s="4" t="s">
        <v>565</v>
      </c>
      <c r="DT12" s="12" t="s">
        <v>497</v>
      </c>
      <c r="DU12" s="12" t="s">
        <v>496</v>
      </c>
      <c r="DV12" s="11" t="s">
        <v>495</v>
      </c>
      <c r="DW12" s="5" t="s">
        <v>437</v>
      </c>
      <c r="DX12" s="5" t="s">
        <v>436</v>
      </c>
      <c r="DY12" s="4" t="s">
        <v>435</v>
      </c>
      <c r="DZ12" s="4" t="s">
        <v>434</v>
      </c>
      <c r="EA12" s="12" t="s">
        <v>372</v>
      </c>
      <c r="EB12" s="11" t="s">
        <v>371</v>
      </c>
      <c r="EC12" s="5" t="s">
        <v>278</v>
      </c>
      <c r="ED12" s="5" t="s">
        <v>277</v>
      </c>
      <c r="EE12" s="5" t="s">
        <v>276</v>
      </c>
      <c r="EF12" s="5" t="s">
        <v>275</v>
      </c>
      <c r="EG12" s="5" t="s">
        <v>274</v>
      </c>
      <c r="EH12" s="5" t="s">
        <v>273</v>
      </c>
      <c r="EI12" s="5" t="s">
        <v>272</v>
      </c>
      <c r="EJ12" s="5" t="s">
        <v>271</v>
      </c>
      <c r="EK12" s="5" t="s">
        <v>270</v>
      </c>
      <c r="EL12" s="5" t="s">
        <v>269</v>
      </c>
      <c r="EM12" s="5" t="s">
        <v>268</v>
      </c>
      <c r="EN12" s="5" t="s">
        <v>267</v>
      </c>
      <c r="EO12" s="5" t="s">
        <v>266</v>
      </c>
      <c r="EP12" s="12" t="s">
        <v>63</v>
      </c>
      <c r="EQ12" s="12" t="s">
        <v>62</v>
      </c>
      <c r="ER12" s="11" t="s">
        <v>61</v>
      </c>
      <c r="ES12" s="5" t="s">
        <v>15</v>
      </c>
      <c r="ET12" s="3">
        <v>18</v>
      </c>
    </row>
    <row r="13" spans="1:150" ht="150.25" customHeight="1">
      <c r="A13" s="3">
        <v>17</v>
      </c>
      <c r="B13" s="12" t="s">
        <v>2877</v>
      </c>
      <c r="C13" s="11" t="s">
        <v>2876</v>
      </c>
      <c r="D13" s="12" t="s">
        <v>2875</v>
      </c>
      <c r="E13" s="12" t="s">
        <v>2874</v>
      </c>
      <c r="F13" s="11" t="s">
        <v>2873</v>
      </c>
      <c r="G13" s="5" t="s">
        <v>2789</v>
      </c>
      <c r="H13" s="5" t="s">
        <v>2788</v>
      </c>
      <c r="I13" s="5" t="s">
        <v>2787</v>
      </c>
      <c r="J13" s="4" t="s">
        <v>2786</v>
      </c>
      <c r="K13" s="12" t="s">
        <v>2708</v>
      </c>
      <c r="L13" s="12" t="s">
        <v>2707</v>
      </c>
      <c r="M13" s="12" t="s">
        <v>2706</v>
      </c>
      <c r="N13" s="11" t="s">
        <v>2705</v>
      </c>
      <c r="O13" s="5" t="s">
        <v>2649</v>
      </c>
      <c r="P13" s="4" t="s">
        <v>2648</v>
      </c>
      <c r="Q13" s="12" t="s">
        <v>2620</v>
      </c>
      <c r="R13" s="11" t="s">
        <v>2619</v>
      </c>
      <c r="S13" s="5" t="s">
        <v>2576</v>
      </c>
      <c r="T13" s="4" t="s">
        <v>2575</v>
      </c>
      <c r="U13" s="5" t="s">
        <v>2574</v>
      </c>
      <c r="V13" s="4" t="s">
        <v>2573</v>
      </c>
      <c r="W13" s="5" t="s">
        <v>2572</v>
      </c>
      <c r="X13" s="12" t="s">
        <v>2479</v>
      </c>
      <c r="Y13" s="12" t="s">
        <v>2478</v>
      </c>
      <c r="Z13" s="12" t="s">
        <v>2477</v>
      </c>
      <c r="AA13" s="12" t="s">
        <v>2476</v>
      </c>
      <c r="AB13" s="11" t="s">
        <v>2475</v>
      </c>
      <c r="AC13" s="5" t="s">
        <v>2336</v>
      </c>
      <c r="AD13" s="5" t="s">
        <v>2335</v>
      </c>
      <c r="AE13" s="5" t="s">
        <v>2334</v>
      </c>
      <c r="AF13" s="5" t="s">
        <v>2333</v>
      </c>
      <c r="AG13" s="5" t="s">
        <v>2332</v>
      </c>
      <c r="AH13" s="5" t="s">
        <v>2331</v>
      </c>
      <c r="AI13" s="5" t="s">
        <v>2330</v>
      </c>
      <c r="AJ13" s="5" t="s">
        <v>2329</v>
      </c>
      <c r="AK13" s="5" t="s">
        <v>2328</v>
      </c>
      <c r="AL13" s="5" t="s">
        <v>2327</v>
      </c>
      <c r="AM13" s="4" t="s">
        <v>2326</v>
      </c>
      <c r="AN13" s="11" t="s">
        <v>2145</v>
      </c>
      <c r="AO13" s="11" t="s">
        <v>2144</v>
      </c>
      <c r="AP13" s="11" t="s">
        <v>2143</v>
      </c>
      <c r="AQ13" s="11" t="s">
        <v>2142</v>
      </c>
      <c r="AR13" s="12" t="s">
        <v>2141</v>
      </c>
      <c r="AS13" s="5" t="s">
        <v>2040</v>
      </c>
      <c r="AT13" s="5" t="s">
        <v>2039</v>
      </c>
      <c r="AU13" s="5" t="s">
        <v>2038</v>
      </c>
      <c r="AV13" s="5" t="s">
        <v>2037</v>
      </c>
      <c r="AW13" s="5" t="s">
        <v>2036</v>
      </c>
      <c r="AX13" s="5" t="s">
        <v>2035</v>
      </c>
      <c r="AY13" s="4" t="s">
        <v>2034</v>
      </c>
      <c r="AZ13" s="5" t="s">
        <v>2033</v>
      </c>
      <c r="BA13" s="5" t="s">
        <v>2032</v>
      </c>
      <c r="BB13" s="5" t="s">
        <v>2031</v>
      </c>
      <c r="BC13" s="5" t="s">
        <v>2030</v>
      </c>
      <c r="BD13" s="12" t="s">
        <v>1876</v>
      </c>
      <c r="BE13" s="11" t="s">
        <v>1875</v>
      </c>
      <c r="BF13" s="5" t="s">
        <v>1836</v>
      </c>
      <c r="BG13" s="5" t="s">
        <v>1835</v>
      </c>
      <c r="BH13" s="5" t="s">
        <v>1834</v>
      </c>
      <c r="BI13" s="12" t="s">
        <v>1745</v>
      </c>
      <c r="BJ13" s="12" t="s">
        <v>1744</v>
      </c>
      <c r="BK13" s="12" t="s">
        <v>1743</v>
      </c>
      <c r="BL13" s="12" t="s">
        <v>1742</v>
      </c>
      <c r="BM13" s="12" t="s">
        <v>1741</v>
      </c>
      <c r="BN13" s="12" t="s">
        <v>1740</v>
      </c>
      <c r="BO13" s="12" t="s">
        <v>1739</v>
      </c>
      <c r="BP13" s="12" t="s">
        <v>1738</v>
      </c>
      <c r="BQ13" s="5" t="s">
        <v>1531</v>
      </c>
      <c r="BR13" s="5" t="s">
        <v>1530</v>
      </c>
      <c r="BS13" s="5" t="s">
        <v>1529</v>
      </c>
      <c r="BT13" s="5" t="s">
        <v>1528</v>
      </c>
      <c r="BU13" s="5" t="s">
        <v>1527</v>
      </c>
      <c r="BV13" s="5" t="s">
        <v>1526</v>
      </c>
      <c r="BW13" s="5" t="s">
        <v>1525</v>
      </c>
      <c r="BX13" s="5" t="s">
        <v>1524</v>
      </c>
      <c r="BY13" s="5" t="s">
        <v>1523</v>
      </c>
      <c r="BZ13" s="5" t="s">
        <v>1522</v>
      </c>
      <c r="CA13" s="5" t="s">
        <v>1521</v>
      </c>
      <c r="CB13" s="5" t="s">
        <v>1520</v>
      </c>
      <c r="CC13" s="12" t="s">
        <v>1324</v>
      </c>
      <c r="CD13" s="12" t="s">
        <v>1323</v>
      </c>
      <c r="CE13" s="12" t="s">
        <v>1322</v>
      </c>
      <c r="CF13" s="11" t="s">
        <v>1321</v>
      </c>
      <c r="CG13" s="11" t="s">
        <v>1320</v>
      </c>
      <c r="CH13" s="5" t="s">
        <v>1252</v>
      </c>
      <c r="CI13" s="4" t="s">
        <v>1251</v>
      </c>
      <c r="CJ13" s="12" t="s">
        <v>1183</v>
      </c>
      <c r="CK13" s="12" t="s">
        <v>1182</v>
      </c>
      <c r="CL13" s="12" t="s">
        <v>1181</v>
      </c>
      <c r="CM13" s="12" t="s">
        <v>1180</v>
      </c>
      <c r="CN13" s="12" t="s">
        <v>1179</v>
      </c>
      <c r="CO13" s="12" t="s">
        <v>1178</v>
      </c>
      <c r="CP13" s="12" t="s">
        <v>1177</v>
      </c>
      <c r="CQ13" s="12" t="s">
        <v>1176</v>
      </c>
      <c r="CR13" s="5" t="s">
        <v>1007</v>
      </c>
      <c r="CS13" s="5" t="s">
        <v>1006</v>
      </c>
      <c r="CT13" s="5" t="s">
        <v>1005</v>
      </c>
      <c r="CU13" s="5" t="s">
        <v>1004</v>
      </c>
      <c r="CV13" s="5" t="s">
        <v>1003</v>
      </c>
      <c r="CW13" s="5" t="s">
        <v>1002</v>
      </c>
      <c r="CX13" s="5" t="s">
        <v>1001</v>
      </c>
      <c r="CY13" s="5" t="s">
        <v>1000</v>
      </c>
      <c r="CZ13" s="5" t="s">
        <v>999</v>
      </c>
      <c r="DA13" s="12" t="s">
        <v>866</v>
      </c>
      <c r="DB13" s="12" t="s">
        <v>865</v>
      </c>
      <c r="DC13" s="11" t="s">
        <v>864</v>
      </c>
      <c r="DD13" s="5" t="s">
        <v>781</v>
      </c>
      <c r="DE13" s="5" t="s">
        <v>780</v>
      </c>
      <c r="DF13" s="5" t="s">
        <v>779</v>
      </c>
      <c r="DG13" s="5" t="s">
        <v>778</v>
      </c>
      <c r="DH13" s="4" t="s">
        <v>777</v>
      </c>
      <c r="DI13" s="4" t="s">
        <v>776</v>
      </c>
      <c r="DJ13" s="12" t="s">
        <v>667</v>
      </c>
      <c r="DK13" s="12" t="s">
        <v>666</v>
      </c>
      <c r="DL13" s="12" t="s">
        <v>665</v>
      </c>
      <c r="DM13" s="12" t="s">
        <v>664</v>
      </c>
      <c r="DN13" s="11" t="s">
        <v>663</v>
      </c>
      <c r="DO13" s="11" t="s">
        <v>662</v>
      </c>
      <c r="DP13" s="5" t="s">
        <v>564</v>
      </c>
      <c r="DQ13" s="5" t="s">
        <v>563</v>
      </c>
      <c r="DR13" s="4" t="s">
        <v>562</v>
      </c>
      <c r="DS13" s="4" t="s">
        <v>561</v>
      </c>
      <c r="DT13" s="12" t="s">
        <v>494</v>
      </c>
      <c r="DU13" s="12" t="s">
        <v>493</v>
      </c>
      <c r="DV13" s="11" t="s">
        <v>492</v>
      </c>
      <c r="DW13" s="5" t="s">
        <v>433</v>
      </c>
      <c r="DX13" s="5" t="s">
        <v>432</v>
      </c>
      <c r="DY13" s="5" t="s">
        <v>431</v>
      </c>
      <c r="DZ13" s="4" t="s">
        <v>430</v>
      </c>
      <c r="EA13" s="12" t="s">
        <v>370</v>
      </c>
      <c r="EB13" s="11" t="s">
        <v>369</v>
      </c>
      <c r="EC13" s="5" t="s">
        <v>265</v>
      </c>
      <c r="ED13" s="5" t="s">
        <v>264</v>
      </c>
      <c r="EE13" s="5" t="s">
        <v>263</v>
      </c>
      <c r="EF13" s="5" t="s">
        <v>262</v>
      </c>
      <c r="EG13" s="5" t="s">
        <v>261</v>
      </c>
      <c r="EH13" s="5" t="s">
        <v>260</v>
      </c>
      <c r="EI13" s="4" t="s">
        <v>259</v>
      </c>
      <c r="EJ13" s="5" t="s">
        <v>258</v>
      </c>
      <c r="EK13" s="5" t="s">
        <v>257</v>
      </c>
      <c r="EL13" s="5" t="s">
        <v>256</v>
      </c>
      <c r="EM13" s="5" t="s">
        <v>255</v>
      </c>
      <c r="EN13" s="5" t="s">
        <v>254</v>
      </c>
      <c r="EO13" s="5" t="s">
        <v>253</v>
      </c>
      <c r="EP13" s="12" t="s">
        <v>60</v>
      </c>
      <c r="EQ13" s="12" t="s">
        <v>59</v>
      </c>
      <c r="ER13" s="11" t="s">
        <v>58</v>
      </c>
      <c r="ES13" s="5" t="s">
        <v>14</v>
      </c>
      <c r="ET13" s="3">
        <v>17</v>
      </c>
    </row>
    <row r="14" spans="1:150" ht="184" customHeight="1">
      <c r="A14" s="3">
        <v>16</v>
      </c>
      <c r="B14" s="12" t="s">
        <v>2872</v>
      </c>
      <c r="C14" s="11" t="s">
        <v>2871</v>
      </c>
      <c r="D14" s="12" t="s">
        <v>2870</v>
      </c>
      <c r="E14" s="12" t="s">
        <v>2869</v>
      </c>
      <c r="F14" s="11" t="s">
        <v>2868</v>
      </c>
      <c r="G14" s="5" t="s">
        <v>2785</v>
      </c>
      <c r="H14" s="5" t="s">
        <v>2784</v>
      </c>
      <c r="I14" s="5" t="s">
        <v>2783</v>
      </c>
      <c r="J14" s="4" t="s">
        <v>2782</v>
      </c>
      <c r="K14" s="12" t="s">
        <v>2704</v>
      </c>
      <c r="L14" s="12" t="s">
        <v>2703</v>
      </c>
      <c r="M14" s="12" t="s">
        <v>2702</v>
      </c>
      <c r="N14" s="11" t="s">
        <v>2701</v>
      </c>
      <c r="O14" s="5" t="s">
        <v>2647</v>
      </c>
      <c r="P14" s="4" t="s">
        <v>2646</v>
      </c>
      <c r="Q14" s="12" t="s">
        <v>2618</v>
      </c>
      <c r="R14" s="11" t="s">
        <v>2617</v>
      </c>
      <c r="S14" s="5" t="s">
        <v>2571</v>
      </c>
      <c r="T14" s="4" t="s">
        <v>2570</v>
      </c>
      <c r="U14" s="5" t="s">
        <v>2569</v>
      </c>
      <c r="V14" s="5" t="s">
        <v>2568</v>
      </c>
      <c r="W14" s="4" t="s">
        <v>2567</v>
      </c>
      <c r="X14" s="12" t="s">
        <v>2474</v>
      </c>
      <c r="Y14" s="12" t="s">
        <v>2473</v>
      </c>
      <c r="Z14" s="12" t="s">
        <v>2472</v>
      </c>
      <c r="AA14" s="12" t="s">
        <v>2471</v>
      </c>
      <c r="AB14" s="11" t="s">
        <v>2470</v>
      </c>
      <c r="AC14" s="5" t="s">
        <v>2325</v>
      </c>
      <c r="AD14" s="5" t="s">
        <v>2324</v>
      </c>
      <c r="AE14" s="5" t="s">
        <v>2323</v>
      </c>
      <c r="AF14" s="5" t="s">
        <v>2322</v>
      </c>
      <c r="AG14" s="5" t="s">
        <v>2321</v>
      </c>
      <c r="AH14" s="5" t="s">
        <v>2320</v>
      </c>
      <c r="AI14" s="5" t="s">
        <v>2319</v>
      </c>
      <c r="AJ14" s="5" t="s">
        <v>2318</v>
      </c>
      <c r="AK14" s="5" t="s">
        <v>2317</v>
      </c>
      <c r="AL14" s="5" t="s">
        <v>2316</v>
      </c>
      <c r="AM14" s="4" t="s">
        <v>2315</v>
      </c>
      <c r="AN14" s="11" t="s">
        <v>2140</v>
      </c>
      <c r="AO14" s="11" t="s">
        <v>2139</v>
      </c>
      <c r="AP14" s="11" t="s">
        <v>2138</v>
      </c>
      <c r="AQ14" s="11" t="s">
        <v>2137</v>
      </c>
      <c r="AR14" s="11" t="s">
        <v>2136</v>
      </c>
      <c r="AS14" s="5" t="s">
        <v>2029</v>
      </c>
      <c r="AT14" s="5" t="s">
        <v>2028</v>
      </c>
      <c r="AU14" s="5" t="s">
        <v>2027</v>
      </c>
      <c r="AV14" s="5" t="s">
        <v>2026</v>
      </c>
      <c r="AW14" s="5" t="s">
        <v>2025</v>
      </c>
      <c r="AX14" s="5" t="s">
        <v>2024</v>
      </c>
      <c r="AY14" s="4" t="s">
        <v>2023</v>
      </c>
      <c r="AZ14" s="5" t="s">
        <v>2022</v>
      </c>
      <c r="BA14" s="5" t="s">
        <v>2021</v>
      </c>
      <c r="BB14" s="5" t="s">
        <v>2020</v>
      </c>
      <c r="BC14" s="4" t="s">
        <v>2019</v>
      </c>
      <c r="BD14" s="12" t="s">
        <v>1874</v>
      </c>
      <c r="BE14" s="11" t="s">
        <v>1873</v>
      </c>
      <c r="BF14" s="5" t="s">
        <v>1833</v>
      </c>
      <c r="BG14" s="5" t="s">
        <v>1832</v>
      </c>
      <c r="BH14" s="4" t="s">
        <v>1831</v>
      </c>
      <c r="BI14" s="12" t="s">
        <v>1737</v>
      </c>
      <c r="BJ14" s="12" t="s">
        <v>1736</v>
      </c>
      <c r="BK14" s="12" t="s">
        <v>1735</v>
      </c>
      <c r="BL14" s="12" t="s">
        <v>1734</v>
      </c>
      <c r="BM14" s="12" t="s">
        <v>1733</v>
      </c>
      <c r="BN14" s="12" t="s">
        <v>1732</v>
      </c>
      <c r="BO14" s="12" t="s">
        <v>1731</v>
      </c>
      <c r="BP14" s="11" t="s">
        <v>1730</v>
      </c>
      <c r="BQ14" s="5" t="s">
        <v>1519</v>
      </c>
      <c r="BR14" s="5" t="s">
        <v>1518</v>
      </c>
      <c r="BS14" s="5" t="s">
        <v>1517</v>
      </c>
      <c r="BT14" s="5" t="s">
        <v>1516</v>
      </c>
      <c r="BU14" s="5" t="s">
        <v>1515</v>
      </c>
      <c r="BV14" s="5" t="s">
        <v>1514</v>
      </c>
      <c r="BW14" s="5" t="s">
        <v>1513</v>
      </c>
      <c r="BX14" s="5" t="s">
        <v>1512</v>
      </c>
      <c r="BY14" s="5" t="s">
        <v>1511</v>
      </c>
      <c r="BZ14" s="5" t="s">
        <v>1510</v>
      </c>
      <c r="CA14" s="4" t="s">
        <v>1509</v>
      </c>
      <c r="CB14" s="4" t="s">
        <v>1508</v>
      </c>
      <c r="CC14" s="12" t="s">
        <v>1319</v>
      </c>
      <c r="CD14" s="12" t="s">
        <v>1318</v>
      </c>
      <c r="CE14" s="12" t="s">
        <v>1317</v>
      </c>
      <c r="CF14" s="11" t="s">
        <v>1316</v>
      </c>
      <c r="CG14" s="11" t="s">
        <v>1315</v>
      </c>
      <c r="CH14" s="5" t="s">
        <v>1250</v>
      </c>
      <c r="CI14" s="4" t="s">
        <v>1249</v>
      </c>
      <c r="CJ14" s="12" t="s">
        <v>1175</v>
      </c>
      <c r="CK14" s="12" t="s">
        <v>1174</v>
      </c>
      <c r="CL14" s="12" t="s">
        <v>1173</v>
      </c>
      <c r="CM14" s="12" t="s">
        <v>1172</v>
      </c>
      <c r="CN14" s="12" t="s">
        <v>1171</v>
      </c>
      <c r="CO14" s="12" t="s">
        <v>1170</v>
      </c>
      <c r="CP14" s="12" t="s">
        <v>1169</v>
      </c>
      <c r="CQ14" s="11" t="s">
        <v>1168</v>
      </c>
      <c r="CR14" s="5" t="s">
        <v>998</v>
      </c>
      <c r="CS14" s="5" t="s">
        <v>997</v>
      </c>
      <c r="CT14" s="5" t="s">
        <v>996</v>
      </c>
      <c r="CU14" s="5" t="s">
        <v>995</v>
      </c>
      <c r="CV14" s="5" t="s">
        <v>994</v>
      </c>
      <c r="CW14" s="5" t="s">
        <v>993</v>
      </c>
      <c r="CX14" s="5" t="s">
        <v>992</v>
      </c>
      <c r="CY14" s="5" t="s">
        <v>991</v>
      </c>
      <c r="CZ14" s="4" t="s">
        <v>990</v>
      </c>
      <c r="DA14" s="12" t="s">
        <v>863</v>
      </c>
      <c r="DB14" s="12" t="s">
        <v>862</v>
      </c>
      <c r="DC14" s="11" t="s">
        <v>861</v>
      </c>
      <c r="DD14" s="5" t="s">
        <v>775</v>
      </c>
      <c r="DE14" s="5" t="s">
        <v>774</v>
      </c>
      <c r="DF14" s="5" t="s">
        <v>773</v>
      </c>
      <c r="DG14" s="5" t="s">
        <v>772</v>
      </c>
      <c r="DH14" s="4" t="s">
        <v>771</v>
      </c>
      <c r="DI14" s="4" t="s">
        <v>770</v>
      </c>
      <c r="DJ14" s="12" t="s">
        <v>661</v>
      </c>
      <c r="DK14" s="12" t="s">
        <v>660</v>
      </c>
      <c r="DL14" s="12" t="s">
        <v>659</v>
      </c>
      <c r="DM14" s="12" t="s">
        <v>658</v>
      </c>
      <c r="DN14" s="11" t="s">
        <v>657</v>
      </c>
      <c r="DO14" s="11" t="s">
        <v>656</v>
      </c>
      <c r="DP14" s="5" t="s">
        <v>560</v>
      </c>
      <c r="DQ14" s="5" t="s">
        <v>559</v>
      </c>
      <c r="DR14" s="4" t="s">
        <v>558</v>
      </c>
      <c r="DS14" s="4" t="s">
        <v>557</v>
      </c>
      <c r="DT14" s="12" t="s">
        <v>491</v>
      </c>
      <c r="DU14" s="12" t="s">
        <v>490</v>
      </c>
      <c r="DV14" s="11" t="s">
        <v>489</v>
      </c>
      <c r="DW14" s="5" t="s">
        <v>429</v>
      </c>
      <c r="DX14" s="5" t="s">
        <v>428</v>
      </c>
      <c r="DY14" s="5" t="s">
        <v>427</v>
      </c>
      <c r="DZ14" s="4" t="s">
        <v>426</v>
      </c>
      <c r="EA14" s="12" t="s">
        <v>368</v>
      </c>
      <c r="EB14" s="11" t="s">
        <v>367</v>
      </c>
      <c r="EC14" s="5" t="s">
        <v>252</v>
      </c>
      <c r="ED14" s="5" t="s">
        <v>251</v>
      </c>
      <c r="EE14" s="5" t="s">
        <v>250</v>
      </c>
      <c r="EF14" s="5" t="s">
        <v>249</v>
      </c>
      <c r="EG14" s="5" t="s">
        <v>248</v>
      </c>
      <c r="EH14" s="5" t="s">
        <v>247</v>
      </c>
      <c r="EI14" s="4" t="s">
        <v>246</v>
      </c>
      <c r="EJ14" s="5" t="s">
        <v>245</v>
      </c>
      <c r="EK14" s="5" t="s">
        <v>244</v>
      </c>
      <c r="EL14" s="5" t="s">
        <v>243</v>
      </c>
      <c r="EM14" s="5" t="s">
        <v>242</v>
      </c>
      <c r="EN14" s="5" t="s">
        <v>241</v>
      </c>
      <c r="EO14" s="5" t="s">
        <v>240</v>
      </c>
      <c r="EP14" s="12" t="s">
        <v>57</v>
      </c>
      <c r="EQ14" s="12" t="s">
        <v>56</v>
      </c>
      <c r="ER14" s="11" t="s">
        <v>55</v>
      </c>
      <c r="ES14" s="5" t="s">
        <v>13</v>
      </c>
      <c r="ET14" s="3">
        <v>16</v>
      </c>
    </row>
    <row r="15" spans="1:150" ht="161.5" customHeight="1">
      <c r="A15" s="3">
        <v>15</v>
      </c>
      <c r="B15" s="12" t="s">
        <v>2867</v>
      </c>
      <c r="C15" s="12" t="s">
        <v>2866</v>
      </c>
      <c r="D15" s="12" t="s">
        <v>2865</v>
      </c>
      <c r="E15" s="12" t="s">
        <v>2864</v>
      </c>
      <c r="F15" s="10" t="s">
        <v>21</v>
      </c>
      <c r="G15" s="5" t="s">
        <v>2781</v>
      </c>
      <c r="H15" s="5" t="s">
        <v>2780</v>
      </c>
      <c r="I15" s="5" t="s">
        <v>2779</v>
      </c>
      <c r="J15" s="6" t="s">
        <v>21</v>
      </c>
      <c r="K15" s="12" t="s">
        <v>2700</v>
      </c>
      <c r="L15" s="12" t="s">
        <v>2699</v>
      </c>
      <c r="M15" s="12" t="s">
        <v>2698</v>
      </c>
      <c r="N15" s="10" t="s">
        <v>21</v>
      </c>
      <c r="O15" s="5" t="s">
        <v>2645</v>
      </c>
      <c r="P15" s="6" t="s">
        <v>21</v>
      </c>
      <c r="Q15" s="12" t="s">
        <v>2616</v>
      </c>
      <c r="R15" s="10" t="s">
        <v>21</v>
      </c>
      <c r="S15" s="5" t="s">
        <v>2566</v>
      </c>
      <c r="T15" s="4" t="s">
        <v>2565</v>
      </c>
      <c r="U15" s="5" t="s">
        <v>2564</v>
      </c>
      <c r="V15" s="5" t="s">
        <v>2563</v>
      </c>
      <c r="W15" s="6" t="s">
        <v>21</v>
      </c>
      <c r="X15" s="12" t="s">
        <v>2469</v>
      </c>
      <c r="Y15" s="12" t="s">
        <v>2468</v>
      </c>
      <c r="Z15" s="12" t="s">
        <v>2467</v>
      </c>
      <c r="AA15" s="12" t="s">
        <v>2466</v>
      </c>
      <c r="AB15" s="10" t="s">
        <v>21</v>
      </c>
      <c r="AC15" s="5" t="s">
        <v>2314</v>
      </c>
      <c r="AD15" s="5" t="s">
        <v>2313</v>
      </c>
      <c r="AE15" s="5" t="s">
        <v>2312</v>
      </c>
      <c r="AF15" s="5" t="s">
        <v>2311</v>
      </c>
      <c r="AG15" s="5" t="s">
        <v>2310</v>
      </c>
      <c r="AH15" s="5" t="s">
        <v>2309</v>
      </c>
      <c r="AI15" s="5" t="s">
        <v>2308</v>
      </c>
      <c r="AJ15" s="5" t="s">
        <v>2307</v>
      </c>
      <c r="AK15" s="5" t="s">
        <v>2306</v>
      </c>
      <c r="AL15" s="5" t="s">
        <v>2305</v>
      </c>
      <c r="AM15" s="6" t="s">
        <v>21</v>
      </c>
      <c r="AN15" s="10" t="s">
        <v>21</v>
      </c>
      <c r="AO15" s="10" t="s">
        <v>21</v>
      </c>
      <c r="AP15" s="10" t="s">
        <v>21</v>
      </c>
      <c r="AQ15" s="10" t="s">
        <v>21</v>
      </c>
      <c r="AR15" s="10" t="s">
        <v>21</v>
      </c>
      <c r="AS15" s="5" t="s">
        <v>2018</v>
      </c>
      <c r="AT15" s="5" t="s">
        <v>2017</v>
      </c>
      <c r="AU15" s="5" t="s">
        <v>2016</v>
      </c>
      <c r="AV15" s="5" t="s">
        <v>2015</v>
      </c>
      <c r="AW15" s="5" t="s">
        <v>2014</v>
      </c>
      <c r="AX15" s="5" t="s">
        <v>2013</v>
      </c>
      <c r="AY15" s="4" t="s">
        <v>2012</v>
      </c>
      <c r="AZ15" s="5" t="s">
        <v>2011</v>
      </c>
      <c r="BA15" s="5" t="s">
        <v>2010</v>
      </c>
      <c r="BB15" s="5" t="s">
        <v>2009</v>
      </c>
      <c r="BC15" s="6" t="s">
        <v>21</v>
      </c>
      <c r="BD15" s="12" t="s">
        <v>1872</v>
      </c>
      <c r="BE15" s="10" t="s">
        <v>21</v>
      </c>
      <c r="BF15" s="5" t="s">
        <v>1830</v>
      </c>
      <c r="BG15" s="5" t="s">
        <v>1829</v>
      </c>
      <c r="BH15" s="6" t="s">
        <v>21</v>
      </c>
      <c r="BI15" s="12" t="s">
        <v>1729</v>
      </c>
      <c r="BJ15" s="12" t="s">
        <v>1728</v>
      </c>
      <c r="BK15" s="12" t="s">
        <v>1727</v>
      </c>
      <c r="BL15" s="12" t="s">
        <v>1726</v>
      </c>
      <c r="BM15" s="12" t="s">
        <v>1725</v>
      </c>
      <c r="BN15" s="12" t="s">
        <v>1724</v>
      </c>
      <c r="BO15" s="12" t="s">
        <v>1723</v>
      </c>
      <c r="BP15" s="10" t="s">
        <v>21</v>
      </c>
      <c r="BQ15" s="5" t="s">
        <v>1507</v>
      </c>
      <c r="BR15" s="5" t="s">
        <v>1506</v>
      </c>
      <c r="BS15" s="5" t="s">
        <v>1505</v>
      </c>
      <c r="BT15" s="5" t="s">
        <v>1504</v>
      </c>
      <c r="BU15" s="4" t="s">
        <v>1503</v>
      </c>
      <c r="BV15" s="5" t="s">
        <v>1502</v>
      </c>
      <c r="BW15" s="5" t="s">
        <v>1501</v>
      </c>
      <c r="BX15" s="5" t="s">
        <v>1500</v>
      </c>
      <c r="BY15" s="5" t="s">
        <v>1499</v>
      </c>
      <c r="BZ15" s="5" t="s">
        <v>1498</v>
      </c>
      <c r="CA15" s="5" t="s">
        <v>1497</v>
      </c>
      <c r="CB15" s="6" t="s">
        <v>21</v>
      </c>
      <c r="CC15" s="12" t="s">
        <v>1314</v>
      </c>
      <c r="CD15" s="12" t="s">
        <v>1313</v>
      </c>
      <c r="CE15" s="12" t="s">
        <v>1312</v>
      </c>
      <c r="CF15" s="11" t="s">
        <v>1311</v>
      </c>
      <c r="CG15" s="10" t="s">
        <v>21</v>
      </c>
      <c r="CH15" s="5" t="s">
        <v>1248</v>
      </c>
      <c r="CI15" s="6" t="s">
        <v>21</v>
      </c>
      <c r="CJ15" s="12" t="s">
        <v>1167</v>
      </c>
      <c r="CK15" s="12" t="s">
        <v>1166</v>
      </c>
      <c r="CL15" s="12" t="s">
        <v>1165</v>
      </c>
      <c r="CM15" s="12" t="s">
        <v>1164</v>
      </c>
      <c r="CN15" s="12" t="s">
        <v>1163</v>
      </c>
      <c r="CO15" s="12" t="s">
        <v>1162</v>
      </c>
      <c r="CP15" s="12" t="s">
        <v>1161</v>
      </c>
      <c r="CQ15" s="10" t="s">
        <v>21</v>
      </c>
      <c r="CR15" s="5" t="s">
        <v>989</v>
      </c>
      <c r="CS15" s="5" t="s">
        <v>988</v>
      </c>
      <c r="CT15" s="5" t="s">
        <v>987</v>
      </c>
      <c r="CU15" s="5" t="s">
        <v>986</v>
      </c>
      <c r="CV15" s="5" t="s">
        <v>985</v>
      </c>
      <c r="CW15" s="5" t="s">
        <v>984</v>
      </c>
      <c r="CX15" s="5" t="s">
        <v>983</v>
      </c>
      <c r="CY15" s="5" t="s">
        <v>982</v>
      </c>
      <c r="CZ15" s="6" t="s">
        <v>21</v>
      </c>
      <c r="DA15" s="12" t="s">
        <v>860</v>
      </c>
      <c r="DB15" s="12" t="s">
        <v>859</v>
      </c>
      <c r="DC15" s="10" t="s">
        <v>21</v>
      </c>
      <c r="DD15" s="5" t="s">
        <v>769</v>
      </c>
      <c r="DE15" s="5" t="s">
        <v>768</v>
      </c>
      <c r="DF15" s="5" t="s">
        <v>767</v>
      </c>
      <c r="DG15" s="5" t="s">
        <v>766</v>
      </c>
      <c r="DH15" s="5" t="s">
        <v>765</v>
      </c>
      <c r="DI15" s="6" t="s">
        <v>21</v>
      </c>
      <c r="DJ15" s="12" t="s">
        <v>655</v>
      </c>
      <c r="DK15" s="12" t="s">
        <v>654</v>
      </c>
      <c r="DL15" s="12" t="s">
        <v>653</v>
      </c>
      <c r="DM15" s="12" t="s">
        <v>652</v>
      </c>
      <c r="DN15" s="12" t="s">
        <v>651</v>
      </c>
      <c r="DO15" s="10" t="s">
        <v>21</v>
      </c>
      <c r="DP15" s="5" t="s">
        <v>556</v>
      </c>
      <c r="DQ15" s="5" t="s">
        <v>555</v>
      </c>
      <c r="DR15" s="4" t="s">
        <v>554</v>
      </c>
      <c r="DS15" s="6" t="s">
        <v>21</v>
      </c>
      <c r="DT15" s="12" t="s">
        <v>488</v>
      </c>
      <c r="DU15" s="12" t="s">
        <v>487</v>
      </c>
      <c r="DV15" s="10" t="s">
        <v>21</v>
      </c>
      <c r="DW15" s="5" t="s">
        <v>425</v>
      </c>
      <c r="DX15" s="5" t="s">
        <v>424</v>
      </c>
      <c r="DY15" s="5" t="s">
        <v>423</v>
      </c>
      <c r="DZ15" s="6" t="s">
        <v>21</v>
      </c>
      <c r="EA15" s="12" t="s">
        <v>366</v>
      </c>
      <c r="EB15" s="10" t="s">
        <v>21</v>
      </c>
      <c r="EC15" s="5" t="s">
        <v>239</v>
      </c>
      <c r="ED15" s="5" t="s">
        <v>238</v>
      </c>
      <c r="EE15" s="5" t="s">
        <v>237</v>
      </c>
      <c r="EF15" s="5" t="s">
        <v>236</v>
      </c>
      <c r="EG15" s="5" t="s">
        <v>235</v>
      </c>
      <c r="EH15" s="5" t="s">
        <v>234</v>
      </c>
      <c r="EI15" s="4" t="s">
        <v>233</v>
      </c>
      <c r="EJ15" s="5" t="s">
        <v>232</v>
      </c>
      <c r="EK15" s="5" t="s">
        <v>231</v>
      </c>
      <c r="EL15" s="5" t="s">
        <v>230</v>
      </c>
      <c r="EM15" s="5" t="s">
        <v>229</v>
      </c>
      <c r="EN15" s="4" t="s">
        <v>228</v>
      </c>
      <c r="EO15" s="6" t="s">
        <v>21</v>
      </c>
      <c r="EP15" s="12" t="s">
        <v>54</v>
      </c>
      <c r="EQ15" s="11" t="s">
        <v>53</v>
      </c>
      <c r="ER15" s="10" t="s">
        <v>21</v>
      </c>
      <c r="ES15" s="5" t="s">
        <v>12</v>
      </c>
      <c r="ET15" s="3">
        <v>15</v>
      </c>
    </row>
    <row r="16" spans="1:150" ht="150.25" customHeight="1">
      <c r="A16" s="3">
        <v>14</v>
      </c>
      <c r="B16" s="12" t="s">
        <v>2863</v>
      </c>
      <c r="C16" s="12" t="s">
        <v>2862</v>
      </c>
      <c r="D16" s="12" t="s">
        <v>2861</v>
      </c>
      <c r="E16" s="12" t="s">
        <v>2860</v>
      </c>
      <c r="F16" s="10" t="s">
        <v>21</v>
      </c>
      <c r="G16" s="5" t="s">
        <v>2778</v>
      </c>
      <c r="H16" s="5" t="s">
        <v>2777</v>
      </c>
      <c r="I16" s="5" t="s">
        <v>2776</v>
      </c>
      <c r="J16" s="6" t="s">
        <v>21</v>
      </c>
      <c r="K16" s="12" t="s">
        <v>2697</v>
      </c>
      <c r="L16" s="12" t="s">
        <v>2696</v>
      </c>
      <c r="M16" s="12" t="s">
        <v>2695</v>
      </c>
      <c r="N16" s="10" t="s">
        <v>21</v>
      </c>
      <c r="O16" s="5" t="s">
        <v>2644</v>
      </c>
      <c r="P16" s="6" t="s">
        <v>21</v>
      </c>
      <c r="Q16" s="12" t="s">
        <v>2615</v>
      </c>
      <c r="R16" s="10" t="s">
        <v>21</v>
      </c>
      <c r="S16" s="5" t="s">
        <v>2562</v>
      </c>
      <c r="T16" s="5" t="s">
        <v>2561</v>
      </c>
      <c r="U16" s="5" t="s">
        <v>2560</v>
      </c>
      <c r="V16" s="5" t="s">
        <v>2559</v>
      </c>
      <c r="W16" s="6" t="s">
        <v>21</v>
      </c>
      <c r="X16" s="12" t="s">
        <v>2465</v>
      </c>
      <c r="Y16" s="12" t="s">
        <v>2464</v>
      </c>
      <c r="Z16" s="12" t="s">
        <v>2463</v>
      </c>
      <c r="AA16" s="12" t="s">
        <v>2462</v>
      </c>
      <c r="AB16" s="10" t="s">
        <v>21</v>
      </c>
      <c r="AC16" s="5" t="s">
        <v>2304</v>
      </c>
      <c r="AD16" s="5" t="s">
        <v>2303</v>
      </c>
      <c r="AE16" s="5" t="s">
        <v>2302</v>
      </c>
      <c r="AF16" s="5" t="s">
        <v>2301</v>
      </c>
      <c r="AG16" s="5" t="s">
        <v>2300</v>
      </c>
      <c r="AH16" s="5" t="s">
        <v>2299</v>
      </c>
      <c r="AI16" s="5" t="s">
        <v>2298</v>
      </c>
      <c r="AJ16" s="5" t="s">
        <v>2297</v>
      </c>
      <c r="AK16" s="5" t="s">
        <v>2296</v>
      </c>
      <c r="AL16" s="5" t="s">
        <v>2295</v>
      </c>
      <c r="AM16" s="6" t="s">
        <v>21</v>
      </c>
      <c r="AN16" s="10" t="s">
        <v>21</v>
      </c>
      <c r="AO16" s="10" t="s">
        <v>21</v>
      </c>
      <c r="AP16" s="10" t="s">
        <v>21</v>
      </c>
      <c r="AQ16" s="10" t="s">
        <v>21</v>
      </c>
      <c r="AR16" s="10" t="s">
        <v>21</v>
      </c>
      <c r="AS16" s="5" t="s">
        <v>2008</v>
      </c>
      <c r="AT16" s="5" t="s">
        <v>2007</v>
      </c>
      <c r="AU16" s="5" t="s">
        <v>2006</v>
      </c>
      <c r="AV16" s="5" t="s">
        <v>2005</v>
      </c>
      <c r="AW16" s="5" t="s">
        <v>2004</v>
      </c>
      <c r="AX16" s="5" t="s">
        <v>2003</v>
      </c>
      <c r="AY16" s="4" t="s">
        <v>2002</v>
      </c>
      <c r="AZ16" s="5" t="s">
        <v>2001</v>
      </c>
      <c r="BA16" s="5" t="s">
        <v>2000</v>
      </c>
      <c r="BB16" s="4" t="s">
        <v>1999</v>
      </c>
      <c r="BC16" s="6" t="s">
        <v>21</v>
      </c>
      <c r="BD16" s="12" t="s">
        <v>1871</v>
      </c>
      <c r="BE16" s="10" t="s">
        <v>21</v>
      </c>
      <c r="BF16" s="5" t="s">
        <v>1828</v>
      </c>
      <c r="BG16" s="5" t="s">
        <v>1827</v>
      </c>
      <c r="BH16" s="6" t="s">
        <v>21</v>
      </c>
      <c r="BI16" s="12" t="s">
        <v>1722</v>
      </c>
      <c r="BJ16" s="12" t="s">
        <v>1721</v>
      </c>
      <c r="BK16" s="12" t="s">
        <v>1720</v>
      </c>
      <c r="BL16" s="12" t="s">
        <v>1719</v>
      </c>
      <c r="BM16" s="12" t="s">
        <v>1718</v>
      </c>
      <c r="BN16" s="12" t="s">
        <v>1717</v>
      </c>
      <c r="BO16" s="12" t="s">
        <v>1716</v>
      </c>
      <c r="BP16" s="10" t="s">
        <v>21</v>
      </c>
      <c r="BQ16" s="5" t="s">
        <v>1496</v>
      </c>
      <c r="BR16" s="5" t="s">
        <v>1495</v>
      </c>
      <c r="BS16" s="5" t="s">
        <v>1494</v>
      </c>
      <c r="BT16" s="5" t="s">
        <v>1493</v>
      </c>
      <c r="BU16" s="4" t="s">
        <v>1492</v>
      </c>
      <c r="BV16" s="5" t="s">
        <v>1491</v>
      </c>
      <c r="BW16" s="5" t="s">
        <v>1490</v>
      </c>
      <c r="BX16" s="5" t="s">
        <v>1489</v>
      </c>
      <c r="BY16" s="5" t="s">
        <v>1488</v>
      </c>
      <c r="BZ16" s="5" t="s">
        <v>1487</v>
      </c>
      <c r="CA16" s="5" t="s">
        <v>1486</v>
      </c>
      <c r="CB16" s="6" t="s">
        <v>21</v>
      </c>
      <c r="CC16" s="12" t="s">
        <v>1310</v>
      </c>
      <c r="CD16" s="11" t="s">
        <v>1309</v>
      </c>
      <c r="CE16" s="12" t="s">
        <v>1308</v>
      </c>
      <c r="CF16" s="11" t="s">
        <v>1307</v>
      </c>
      <c r="CG16" s="10" t="s">
        <v>21</v>
      </c>
      <c r="CH16" s="5" t="s">
        <v>1247</v>
      </c>
      <c r="CI16" s="6" t="s">
        <v>21</v>
      </c>
      <c r="CJ16" s="12" t="s">
        <v>1160</v>
      </c>
      <c r="CK16" s="12" t="s">
        <v>1159</v>
      </c>
      <c r="CL16" s="12" t="s">
        <v>1158</v>
      </c>
      <c r="CM16" s="12" t="s">
        <v>1157</v>
      </c>
      <c r="CN16" s="12" t="s">
        <v>1156</v>
      </c>
      <c r="CO16" s="12" t="s">
        <v>1155</v>
      </c>
      <c r="CP16" s="12" t="s">
        <v>1154</v>
      </c>
      <c r="CQ16" s="10" t="s">
        <v>21</v>
      </c>
      <c r="CR16" s="5" t="s">
        <v>981</v>
      </c>
      <c r="CS16" s="5" t="s">
        <v>980</v>
      </c>
      <c r="CT16" s="5" t="s">
        <v>979</v>
      </c>
      <c r="CU16" s="5" t="s">
        <v>978</v>
      </c>
      <c r="CV16" s="5" t="s">
        <v>977</v>
      </c>
      <c r="CW16" s="5" t="s">
        <v>976</v>
      </c>
      <c r="CX16" s="5" t="s">
        <v>975</v>
      </c>
      <c r="CY16" s="5" t="s">
        <v>974</v>
      </c>
      <c r="CZ16" s="6" t="s">
        <v>21</v>
      </c>
      <c r="DA16" s="12" t="s">
        <v>858</v>
      </c>
      <c r="DB16" s="12" t="s">
        <v>857</v>
      </c>
      <c r="DC16" s="10" t="s">
        <v>21</v>
      </c>
      <c r="DD16" s="5" t="s">
        <v>764</v>
      </c>
      <c r="DE16" s="5" t="s">
        <v>763</v>
      </c>
      <c r="DF16" s="5" t="s">
        <v>762</v>
      </c>
      <c r="DG16" s="5" t="s">
        <v>761</v>
      </c>
      <c r="DH16" s="5" t="s">
        <v>760</v>
      </c>
      <c r="DI16" s="6" t="s">
        <v>21</v>
      </c>
      <c r="DJ16" s="12" t="s">
        <v>650</v>
      </c>
      <c r="DK16" s="12" t="s">
        <v>649</v>
      </c>
      <c r="DL16" s="12" t="s">
        <v>648</v>
      </c>
      <c r="DM16" s="12" t="s">
        <v>647</v>
      </c>
      <c r="DN16" s="12" t="s">
        <v>646</v>
      </c>
      <c r="DO16" s="10" t="s">
        <v>21</v>
      </c>
      <c r="DP16" s="5" t="s">
        <v>553</v>
      </c>
      <c r="DQ16" s="5" t="s">
        <v>552</v>
      </c>
      <c r="DR16" s="5" t="s">
        <v>551</v>
      </c>
      <c r="DS16" s="6" t="s">
        <v>21</v>
      </c>
      <c r="DT16" s="12" t="s">
        <v>486</v>
      </c>
      <c r="DU16" s="12" t="s">
        <v>485</v>
      </c>
      <c r="DV16" s="10" t="s">
        <v>21</v>
      </c>
      <c r="DW16" s="5" t="s">
        <v>422</v>
      </c>
      <c r="DX16" s="5" t="s">
        <v>421</v>
      </c>
      <c r="DY16" s="5" t="s">
        <v>420</v>
      </c>
      <c r="DZ16" s="6" t="s">
        <v>21</v>
      </c>
      <c r="EA16" s="12" t="s">
        <v>365</v>
      </c>
      <c r="EB16" s="10" t="s">
        <v>21</v>
      </c>
      <c r="EC16" s="5" t="s">
        <v>227</v>
      </c>
      <c r="ED16" s="5" t="s">
        <v>226</v>
      </c>
      <c r="EE16" s="5" t="s">
        <v>225</v>
      </c>
      <c r="EF16" s="5" t="s">
        <v>224</v>
      </c>
      <c r="EG16" s="5" t="s">
        <v>223</v>
      </c>
      <c r="EH16" s="5" t="s">
        <v>222</v>
      </c>
      <c r="EI16" s="4" t="s">
        <v>221</v>
      </c>
      <c r="EJ16" s="5" t="s">
        <v>220</v>
      </c>
      <c r="EK16" s="5" t="s">
        <v>219</v>
      </c>
      <c r="EL16" s="5" t="s">
        <v>218</v>
      </c>
      <c r="EM16" s="5" t="s">
        <v>217</v>
      </c>
      <c r="EN16" s="4" t="s">
        <v>216</v>
      </c>
      <c r="EO16" s="6" t="s">
        <v>21</v>
      </c>
      <c r="EP16" s="12" t="s">
        <v>52</v>
      </c>
      <c r="EQ16" s="11" t="s">
        <v>51</v>
      </c>
      <c r="ER16" s="10" t="s">
        <v>21</v>
      </c>
      <c r="ES16" s="5" t="s">
        <v>11</v>
      </c>
      <c r="ET16" s="3">
        <v>14</v>
      </c>
    </row>
    <row r="17" spans="1:150" ht="217.75" customHeight="1">
      <c r="A17" s="3">
        <v>13</v>
      </c>
      <c r="B17" s="12" t="s">
        <v>2859</v>
      </c>
      <c r="C17" s="12" t="s">
        <v>2858</v>
      </c>
      <c r="D17" s="12" t="s">
        <v>2857</v>
      </c>
      <c r="E17" s="12" t="s">
        <v>2856</v>
      </c>
      <c r="F17" s="10" t="s">
        <v>21</v>
      </c>
      <c r="G17" s="5" t="s">
        <v>2775</v>
      </c>
      <c r="H17" s="5" t="s">
        <v>2774</v>
      </c>
      <c r="I17" s="5" t="s">
        <v>2773</v>
      </c>
      <c r="J17" s="6" t="s">
        <v>21</v>
      </c>
      <c r="K17" s="11" t="s">
        <v>2694</v>
      </c>
      <c r="L17" s="12" t="s">
        <v>2693</v>
      </c>
      <c r="M17" s="12" t="s">
        <v>2692</v>
      </c>
      <c r="N17" s="10" t="s">
        <v>21</v>
      </c>
      <c r="O17" s="5" t="s">
        <v>2643</v>
      </c>
      <c r="P17" s="6" t="s">
        <v>21</v>
      </c>
      <c r="Q17" s="12" t="s">
        <v>2614</v>
      </c>
      <c r="R17" s="10" t="s">
        <v>21</v>
      </c>
      <c r="S17" s="5" t="s">
        <v>2558</v>
      </c>
      <c r="T17" s="5" t="s">
        <v>2557</v>
      </c>
      <c r="U17" s="5" t="s">
        <v>2556</v>
      </c>
      <c r="V17" s="5" t="s">
        <v>2555</v>
      </c>
      <c r="W17" s="6" t="s">
        <v>21</v>
      </c>
      <c r="X17" s="12" t="s">
        <v>2461</v>
      </c>
      <c r="Y17" s="12" t="s">
        <v>2460</v>
      </c>
      <c r="Z17" s="12" t="s">
        <v>2459</v>
      </c>
      <c r="AA17" s="12" t="s">
        <v>2458</v>
      </c>
      <c r="AB17" s="10" t="s">
        <v>21</v>
      </c>
      <c r="AC17" s="5" t="s">
        <v>2294</v>
      </c>
      <c r="AD17" s="5" t="s">
        <v>2293</v>
      </c>
      <c r="AE17" s="5" t="s">
        <v>2292</v>
      </c>
      <c r="AF17" s="5" t="s">
        <v>2291</v>
      </c>
      <c r="AG17" s="5" t="s">
        <v>2290</v>
      </c>
      <c r="AH17" s="5" t="s">
        <v>2289</v>
      </c>
      <c r="AI17" s="5" t="s">
        <v>2288</v>
      </c>
      <c r="AJ17" s="5" t="s">
        <v>2287</v>
      </c>
      <c r="AK17" s="5" t="s">
        <v>2286</v>
      </c>
      <c r="AL17" s="5" t="s">
        <v>2285</v>
      </c>
      <c r="AM17" s="6" t="s">
        <v>21</v>
      </c>
      <c r="AN17" s="10" t="s">
        <v>21</v>
      </c>
      <c r="AO17" s="10" t="s">
        <v>21</v>
      </c>
      <c r="AP17" s="10" t="s">
        <v>21</v>
      </c>
      <c r="AQ17" s="10" t="s">
        <v>21</v>
      </c>
      <c r="AR17" s="10" t="s">
        <v>21</v>
      </c>
      <c r="AS17" s="5" t="s">
        <v>1998</v>
      </c>
      <c r="AT17" s="4" t="s">
        <v>1997</v>
      </c>
      <c r="AU17" s="5" t="s">
        <v>1996</v>
      </c>
      <c r="AV17" s="5" t="s">
        <v>1995</v>
      </c>
      <c r="AW17" s="5" t="s">
        <v>1994</v>
      </c>
      <c r="AX17" s="4" t="s">
        <v>1993</v>
      </c>
      <c r="AY17" s="4" t="s">
        <v>1992</v>
      </c>
      <c r="AZ17" s="5" t="s">
        <v>1991</v>
      </c>
      <c r="BA17" s="5" t="s">
        <v>1990</v>
      </c>
      <c r="BB17" s="4" t="s">
        <v>1989</v>
      </c>
      <c r="BC17" s="6" t="s">
        <v>21</v>
      </c>
      <c r="BD17" s="12" t="s">
        <v>1870</v>
      </c>
      <c r="BE17" s="10" t="s">
        <v>21</v>
      </c>
      <c r="BF17" s="5" t="s">
        <v>1826</v>
      </c>
      <c r="BG17" s="5" t="s">
        <v>1825</v>
      </c>
      <c r="BH17" s="6" t="s">
        <v>21</v>
      </c>
      <c r="BI17" s="12" t="s">
        <v>1715</v>
      </c>
      <c r="BJ17" s="12" t="s">
        <v>1714</v>
      </c>
      <c r="BK17" s="12" t="s">
        <v>1713</v>
      </c>
      <c r="BL17" s="12" t="s">
        <v>1712</v>
      </c>
      <c r="BM17" s="11" t="s">
        <v>1711</v>
      </c>
      <c r="BN17" s="11" t="s">
        <v>1710</v>
      </c>
      <c r="BO17" s="12" t="s">
        <v>1709</v>
      </c>
      <c r="BP17" s="10" t="s">
        <v>21</v>
      </c>
      <c r="BQ17" s="5" t="s">
        <v>1485</v>
      </c>
      <c r="BR17" s="5" t="s">
        <v>1484</v>
      </c>
      <c r="BS17" s="5" t="s">
        <v>1483</v>
      </c>
      <c r="BT17" s="5" t="s">
        <v>1482</v>
      </c>
      <c r="BU17" s="4" t="s">
        <v>1481</v>
      </c>
      <c r="BV17" s="5" t="s">
        <v>1480</v>
      </c>
      <c r="BW17" s="5" t="s">
        <v>1479</v>
      </c>
      <c r="BX17" s="4" t="s">
        <v>1478</v>
      </c>
      <c r="BY17" s="5" t="s">
        <v>1477</v>
      </c>
      <c r="BZ17" s="5" t="s">
        <v>1476</v>
      </c>
      <c r="CA17" s="5" t="s">
        <v>1475</v>
      </c>
      <c r="CB17" s="6" t="s">
        <v>21</v>
      </c>
      <c r="CC17" s="12" t="s">
        <v>1306</v>
      </c>
      <c r="CD17" s="11" t="s">
        <v>1305</v>
      </c>
      <c r="CE17" s="12" t="s">
        <v>1304</v>
      </c>
      <c r="CF17" s="11" t="s">
        <v>1303</v>
      </c>
      <c r="CG17" s="10" t="s">
        <v>21</v>
      </c>
      <c r="CH17" s="5" t="s">
        <v>1246</v>
      </c>
      <c r="CI17" s="6" t="s">
        <v>21</v>
      </c>
      <c r="CJ17" s="12" t="s">
        <v>1153</v>
      </c>
      <c r="CK17" s="12" t="s">
        <v>1152</v>
      </c>
      <c r="CL17" s="12" t="s">
        <v>1151</v>
      </c>
      <c r="CM17" s="12" t="s">
        <v>1150</v>
      </c>
      <c r="CN17" s="12" t="s">
        <v>1149</v>
      </c>
      <c r="CO17" s="12" t="s">
        <v>1148</v>
      </c>
      <c r="CP17" s="12" t="s">
        <v>1147</v>
      </c>
      <c r="CQ17" s="10" t="s">
        <v>21</v>
      </c>
      <c r="CR17" s="5" t="s">
        <v>973</v>
      </c>
      <c r="CS17" s="5" t="s">
        <v>972</v>
      </c>
      <c r="CT17" s="5" t="s">
        <v>971</v>
      </c>
      <c r="CU17" s="5" t="s">
        <v>970</v>
      </c>
      <c r="CV17" s="5" t="s">
        <v>969</v>
      </c>
      <c r="CW17" s="5" t="s">
        <v>968</v>
      </c>
      <c r="CX17" s="5" t="s">
        <v>967</v>
      </c>
      <c r="CY17" s="5" t="s">
        <v>966</v>
      </c>
      <c r="CZ17" s="6" t="s">
        <v>21</v>
      </c>
      <c r="DA17" s="12" t="s">
        <v>856</v>
      </c>
      <c r="DB17" s="12" t="s">
        <v>855</v>
      </c>
      <c r="DC17" s="10" t="s">
        <v>21</v>
      </c>
      <c r="DD17" s="5" t="s">
        <v>759</v>
      </c>
      <c r="DE17" s="5" t="s">
        <v>758</v>
      </c>
      <c r="DF17" s="5" t="s">
        <v>757</v>
      </c>
      <c r="DG17" s="4" t="s">
        <v>756</v>
      </c>
      <c r="DH17" s="5" t="s">
        <v>755</v>
      </c>
      <c r="DI17" s="6" t="s">
        <v>21</v>
      </c>
      <c r="DJ17" s="12" t="s">
        <v>645</v>
      </c>
      <c r="DK17" s="12" t="s">
        <v>644</v>
      </c>
      <c r="DL17" s="12" t="s">
        <v>643</v>
      </c>
      <c r="DM17" s="12" t="s">
        <v>642</v>
      </c>
      <c r="DN17" s="12" t="s">
        <v>641</v>
      </c>
      <c r="DO17" s="10" t="s">
        <v>21</v>
      </c>
      <c r="DP17" s="5" t="s">
        <v>550</v>
      </c>
      <c r="DQ17" s="5" t="s">
        <v>549</v>
      </c>
      <c r="DR17" s="5" t="s">
        <v>548</v>
      </c>
      <c r="DS17" s="6" t="s">
        <v>21</v>
      </c>
      <c r="DT17" s="12" t="s">
        <v>484</v>
      </c>
      <c r="DU17" s="12" t="s">
        <v>483</v>
      </c>
      <c r="DV17" s="10" t="s">
        <v>21</v>
      </c>
      <c r="DW17" s="5" t="s">
        <v>419</v>
      </c>
      <c r="DX17" s="5" t="s">
        <v>418</v>
      </c>
      <c r="DY17" s="4" t="s">
        <v>417</v>
      </c>
      <c r="DZ17" s="6" t="s">
        <v>21</v>
      </c>
      <c r="EA17" s="12" t="s">
        <v>364</v>
      </c>
      <c r="EB17" s="10" t="s">
        <v>21</v>
      </c>
      <c r="EC17" s="5" t="s">
        <v>215</v>
      </c>
      <c r="ED17" s="5" t="s">
        <v>214</v>
      </c>
      <c r="EE17" s="5" t="s">
        <v>213</v>
      </c>
      <c r="EF17" s="5" t="s">
        <v>212</v>
      </c>
      <c r="EG17" s="5" t="s">
        <v>211</v>
      </c>
      <c r="EH17" s="4" t="s">
        <v>210</v>
      </c>
      <c r="EI17" s="4" t="s">
        <v>209</v>
      </c>
      <c r="EJ17" s="5" t="s">
        <v>208</v>
      </c>
      <c r="EK17" s="4" t="s">
        <v>207</v>
      </c>
      <c r="EL17" s="5" t="s">
        <v>206</v>
      </c>
      <c r="EM17" s="5" t="s">
        <v>205</v>
      </c>
      <c r="EN17" s="4" t="s">
        <v>204</v>
      </c>
      <c r="EO17" s="6" t="s">
        <v>21</v>
      </c>
      <c r="EP17" s="11" t="s">
        <v>50</v>
      </c>
      <c r="EQ17" s="11" t="s">
        <v>49</v>
      </c>
      <c r="ER17" s="10" t="s">
        <v>21</v>
      </c>
      <c r="ES17" s="5" t="s">
        <v>10</v>
      </c>
      <c r="ET17" s="3">
        <v>13</v>
      </c>
    </row>
    <row r="18" spans="1:150" ht="274" customHeight="1">
      <c r="A18" s="3">
        <v>12</v>
      </c>
      <c r="B18" s="12" t="s">
        <v>2855</v>
      </c>
      <c r="C18" s="12" t="s">
        <v>2854</v>
      </c>
      <c r="D18" s="12" t="s">
        <v>2853</v>
      </c>
      <c r="E18" s="12" t="s">
        <v>2852</v>
      </c>
      <c r="F18" s="10" t="s">
        <v>21</v>
      </c>
      <c r="G18" s="5" t="s">
        <v>2772</v>
      </c>
      <c r="H18" s="5" t="s">
        <v>2771</v>
      </c>
      <c r="I18" s="4" t="s">
        <v>2770</v>
      </c>
      <c r="J18" s="6" t="s">
        <v>21</v>
      </c>
      <c r="K18" s="11" t="s">
        <v>2691</v>
      </c>
      <c r="L18" s="12" t="s">
        <v>2690</v>
      </c>
      <c r="M18" s="12" t="s">
        <v>2689</v>
      </c>
      <c r="N18" s="10" t="s">
        <v>21</v>
      </c>
      <c r="O18" s="5" t="s">
        <v>2642</v>
      </c>
      <c r="P18" s="6" t="s">
        <v>21</v>
      </c>
      <c r="Q18" s="11" t="s">
        <v>2613</v>
      </c>
      <c r="R18" s="10" t="s">
        <v>21</v>
      </c>
      <c r="S18" s="4" t="s">
        <v>2554</v>
      </c>
      <c r="T18" s="5" t="s">
        <v>2553</v>
      </c>
      <c r="U18" s="5" t="s">
        <v>2552</v>
      </c>
      <c r="V18" s="5" t="s">
        <v>2551</v>
      </c>
      <c r="W18" s="6" t="s">
        <v>21</v>
      </c>
      <c r="X18" s="12" t="s">
        <v>2457</v>
      </c>
      <c r="Y18" s="11" t="s">
        <v>2456</v>
      </c>
      <c r="Z18" s="12" t="s">
        <v>2455</v>
      </c>
      <c r="AA18" s="11" t="s">
        <v>2454</v>
      </c>
      <c r="AB18" s="10" t="s">
        <v>21</v>
      </c>
      <c r="AC18" s="5" t="s">
        <v>2284</v>
      </c>
      <c r="AD18" s="5" t="s">
        <v>2283</v>
      </c>
      <c r="AE18" s="5" t="s">
        <v>2282</v>
      </c>
      <c r="AF18" s="5" t="s">
        <v>2281</v>
      </c>
      <c r="AG18" s="5" t="s">
        <v>2280</v>
      </c>
      <c r="AH18" s="5" t="s">
        <v>2279</v>
      </c>
      <c r="AI18" s="5" t="s">
        <v>2278</v>
      </c>
      <c r="AJ18" s="5" t="s">
        <v>2277</v>
      </c>
      <c r="AK18" s="5" t="s">
        <v>2276</v>
      </c>
      <c r="AL18" s="5" t="s">
        <v>2275</v>
      </c>
      <c r="AM18" s="6" t="s">
        <v>21</v>
      </c>
      <c r="AN18" s="10" t="s">
        <v>21</v>
      </c>
      <c r="AO18" s="10" t="s">
        <v>21</v>
      </c>
      <c r="AP18" s="10" t="s">
        <v>21</v>
      </c>
      <c r="AQ18" s="10" t="s">
        <v>21</v>
      </c>
      <c r="AR18" s="10" t="s">
        <v>21</v>
      </c>
      <c r="AS18" s="5" t="s">
        <v>1988</v>
      </c>
      <c r="AT18" s="4" t="s">
        <v>1987</v>
      </c>
      <c r="AU18" s="5" t="s">
        <v>1986</v>
      </c>
      <c r="AV18" s="5" t="s">
        <v>1985</v>
      </c>
      <c r="AW18" s="5" t="s">
        <v>1984</v>
      </c>
      <c r="AX18" s="4" t="s">
        <v>1983</v>
      </c>
      <c r="AY18" s="4" t="s">
        <v>1982</v>
      </c>
      <c r="AZ18" s="5" t="s">
        <v>1981</v>
      </c>
      <c r="BA18" s="5" t="s">
        <v>1980</v>
      </c>
      <c r="BB18" s="4" t="s">
        <v>1979</v>
      </c>
      <c r="BC18" s="6" t="s">
        <v>21</v>
      </c>
      <c r="BD18" s="12" t="s">
        <v>1869</v>
      </c>
      <c r="BE18" s="10" t="s">
        <v>21</v>
      </c>
      <c r="BF18" s="5" t="s">
        <v>1824</v>
      </c>
      <c r="BG18" s="5" t="s">
        <v>1823</v>
      </c>
      <c r="BH18" s="6" t="s">
        <v>21</v>
      </c>
      <c r="BI18" s="12" t="s">
        <v>1708</v>
      </c>
      <c r="BJ18" s="12" t="s">
        <v>1707</v>
      </c>
      <c r="BK18" s="12" t="s">
        <v>1706</v>
      </c>
      <c r="BL18" s="12" t="s">
        <v>1705</v>
      </c>
      <c r="BM18" s="11" t="s">
        <v>1704</v>
      </c>
      <c r="BN18" s="11" t="s">
        <v>1703</v>
      </c>
      <c r="BO18" s="11" t="s">
        <v>1702</v>
      </c>
      <c r="BP18" s="10" t="s">
        <v>21</v>
      </c>
      <c r="BQ18" s="5" t="s">
        <v>1474</v>
      </c>
      <c r="BR18" s="5" t="s">
        <v>1473</v>
      </c>
      <c r="BS18" s="5" t="s">
        <v>1472</v>
      </c>
      <c r="BT18" s="4" t="s">
        <v>1471</v>
      </c>
      <c r="BU18" s="4" t="s">
        <v>1470</v>
      </c>
      <c r="BV18" s="4" t="s">
        <v>1469</v>
      </c>
      <c r="BW18" s="5" t="s">
        <v>1468</v>
      </c>
      <c r="BX18" s="4" t="s">
        <v>1467</v>
      </c>
      <c r="BY18" s="5" t="s">
        <v>1466</v>
      </c>
      <c r="BZ18" s="5" t="s">
        <v>1465</v>
      </c>
      <c r="CA18" s="4" t="s">
        <v>1464</v>
      </c>
      <c r="CB18" s="6" t="s">
        <v>21</v>
      </c>
      <c r="CC18" s="12" t="s">
        <v>1302</v>
      </c>
      <c r="CD18" s="11" t="s">
        <v>1301</v>
      </c>
      <c r="CE18" s="11" t="s">
        <v>1300</v>
      </c>
      <c r="CF18" s="12" t="s">
        <v>1299</v>
      </c>
      <c r="CG18" s="10" t="s">
        <v>21</v>
      </c>
      <c r="CH18" s="5" t="s">
        <v>1245</v>
      </c>
      <c r="CI18" s="6" t="s">
        <v>21</v>
      </c>
      <c r="CJ18" s="12" t="s">
        <v>1146</v>
      </c>
      <c r="CK18" s="12" t="s">
        <v>1145</v>
      </c>
      <c r="CL18" s="12" t="s">
        <v>1144</v>
      </c>
      <c r="CM18" s="11" t="s">
        <v>1143</v>
      </c>
      <c r="CN18" s="12" t="s">
        <v>1142</v>
      </c>
      <c r="CO18" s="12" t="s">
        <v>1141</v>
      </c>
      <c r="CP18" s="12" t="s">
        <v>1140</v>
      </c>
      <c r="CQ18" s="10" t="s">
        <v>21</v>
      </c>
      <c r="CR18" s="4" t="s">
        <v>965</v>
      </c>
      <c r="CS18" s="5" t="s">
        <v>964</v>
      </c>
      <c r="CT18" s="4" t="s">
        <v>963</v>
      </c>
      <c r="CU18" s="5" t="s">
        <v>962</v>
      </c>
      <c r="CV18" s="4" t="s">
        <v>961</v>
      </c>
      <c r="CW18" s="5" t="s">
        <v>960</v>
      </c>
      <c r="CX18" s="5" t="s">
        <v>959</v>
      </c>
      <c r="CY18" s="5" t="s">
        <v>958</v>
      </c>
      <c r="CZ18" s="6" t="s">
        <v>21</v>
      </c>
      <c r="DA18" s="11" t="s">
        <v>854</v>
      </c>
      <c r="DB18" s="12" t="s">
        <v>853</v>
      </c>
      <c r="DC18" s="10" t="s">
        <v>21</v>
      </c>
      <c r="DD18" s="4" t="s">
        <v>754</v>
      </c>
      <c r="DE18" s="4" t="s">
        <v>753</v>
      </c>
      <c r="DF18" s="5" t="s">
        <v>752</v>
      </c>
      <c r="DG18" s="4" t="s">
        <v>751</v>
      </c>
      <c r="DH18" s="4" t="s">
        <v>750</v>
      </c>
      <c r="DI18" s="6" t="s">
        <v>21</v>
      </c>
      <c r="DJ18" s="12" t="s">
        <v>640</v>
      </c>
      <c r="DK18" s="12" t="s">
        <v>639</v>
      </c>
      <c r="DL18" s="11" t="s">
        <v>638</v>
      </c>
      <c r="DM18" s="12" t="s">
        <v>637</v>
      </c>
      <c r="DN18" s="11" t="s">
        <v>636</v>
      </c>
      <c r="DO18" s="10" t="s">
        <v>21</v>
      </c>
      <c r="DP18" s="5" t="s">
        <v>547</v>
      </c>
      <c r="DQ18" s="5" t="s">
        <v>546</v>
      </c>
      <c r="DR18" s="5" t="s">
        <v>545</v>
      </c>
      <c r="DS18" s="6" t="s">
        <v>21</v>
      </c>
      <c r="DT18" s="12" t="s">
        <v>482</v>
      </c>
      <c r="DU18" s="12" t="s">
        <v>481</v>
      </c>
      <c r="DV18" s="10" t="s">
        <v>21</v>
      </c>
      <c r="DW18" s="5" t="s">
        <v>416</v>
      </c>
      <c r="DX18" s="5" t="s">
        <v>415</v>
      </c>
      <c r="DY18" s="4" t="s">
        <v>414</v>
      </c>
      <c r="DZ18" s="6" t="s">
        <v>21</v>
      </c>
      <c r="EA18" s="12" t="s">
        <v>363</v>
      </c>
      <c r="EB18" s="10" t="s">
        <v>21</v>
      </c>
      <c r="EC18" s="5" t="s">
        <v>203</v>
      </c>
      <c r="ED18" s="5" t="s">
        <v>202</v>
      </c>
      <c r="EE18" s="5" t="s">
        <v>201</v>
      </c>
      <c r="EF18" s="4" t="s">
        <v>200</v>
      </c>
      <c r="EG18" s="5" t="s">
        <v>199</v>
      </c>
      <c r="EH18" s="5" t="s">
        <v>198</v>
      </c>
      <c r="EI18" s="4" t="s">
        <v>197</v>
      </c>
      <c r="EJ18" s="4" t="s">
        <v>196</v>
      </c>
      <c r="EK18" s="4" t="s">
        <v>195</v>
      </c>
      <c r="EL18" s="5" t="s">
        <v>194</v>
      </c>
      <c r="EM18" s="5" t="s">
        <v>193</v>
      </c>
      <c r="EN18" s="4" t="s">
        <v>192</v>
      </c>
      <c r="EO18" s="6" t="s">
        <v>21</v>
      </c>
      <c r="EP18" s="11" t="s">
        <v>48</v>
      </c>
      <c r="EQ18" s="11" t="s">
        <v>47</v>
      </c>
      <c r="ER18" s="10" t="s">
        <v>21</v>
      </c>
      <c r="ES18" s="5" t="s">
        <v>9</v>
      </c>
      <c r="ET18" s="3">
        <v>12</v>
      </c>
    </row>
    <row r="19" spans="1:150" ht="274" customHeight="1">
      <c r="A19" s="3">
        <v>11</v>
      </c>
      <c r="B19" s="12" t="s">
        <v>2851</v>
      </c>
      <c r="C19" s="12" t="s">
        <v>2850</v>
      </c>
      <c r="D19" s="12" t="s">
        <v>2849</v>
      </c>
      <c r="E19" s="12" t="s">
        <v>2848</v>
      </c>
      <c r="F19" s="10" t="s">
        <v>21</v>
      </c>
      <c r="G19" s="4" t="s">
        <v>2769</v>
      </c>
      <c r="H19" s="5" t="s">
        <v>2768</v>
      </c>
      <c r="I19" s="4" t="s">
        <v>2767</v>
      </c>
      <c r="J19" s="6" t="s">
        <v>21</v>
      </c>
      <c r="K19" s="11" t="s">
        <v>2688</v>
      </c>
      <c r="L19" s="11" t="s">
        <v>2687</v>
      </c>
      <c r="M19" s="12" t="s">
        <v>2686</v>
      </c>
      <c r="N19" s="10" t="s">
        <v>21</v>
      </c>
      <c r="O19" s="5" t="s">
        <v>2641</v>
      </c>
      <c r="P19" s="6" t="s">
        <v>21</v>
      </c>
      <c r="Q19" s="11" t="s">
        <v>2612</v>
      </c>
      <c r="R19" s="10" t="s">
        <v>21</v>
      </c>
      <c r="S19" s="4" t="s">
        <v>2550</v>
      </c>
      <c r="T19" s="5" t="s">
        <v>2549</v>
      </c>
      <c r="U19" s="5" t="s">
        <v>2548</v>
      </c>
      <c r="V19" s="4" t="s">
        <v>2547</v>
      </c>
      <c r="W19" s="6" t="s">
        <v>21</v>
      </c>
      <c r="X19" s="12" t="s">
        <v>2453</v>
      </c>
      <c r="Y19" s="11" t="s">
        <v>2452</v>
      </c>
      <c r="Z19" s="11" t="s">
        <v>2451</v>
      </c>
      <c r="AA19" s="11" t="s">
        <v>2450</v>
      </c>
      <c r="AB19" s="10" t="s">
        <v>21</v>
      </c>
      <c r="AC19" s="5" t="s">
        <v>2274</v>
      </c>
      <c r="AD19" s="5" t="s">
        <v>2273</v>
      </c>
      <c r="AE19" s="5" t="s">
        <v>2272</v>
      </c>
      <c r="AF19" s="5" t="s">
        <v>2271</v>
      </c>
      <c r="AG19" s="5" t="s">
        <v>2270</v>
      </c>
      <c r="AH19" s="5" t="s">
        <v>2269</v>
      </c>
      <c r="AI19" s="5" t="s">
        <v>2268</v>
      </c>
      <c r="AJ19" s="5" t="s">
        <v>2267</v>
      </c>
      <c r="AK19" s="5" t="s">
        <v>2266</v>
      </c>
      <c r="AL19" s="5" t="s">
        <v>2265</v>
      </c>
      <c r="AM19" s="6" t="s">
        <v>21</v>
      </c>
      <c r="AN19" s="10" t="s">
        <v>21</v>
      </c>
      <c r="AO19" s="10" t="s">
        <v>21</v>
      </c>
      <c r="AP19" s="10" t="s">
        <v>21</v>
      </c>
      <c r="AQ19" s="10" t="s">
        <v>21</v>
      </c>
      <c r="AR19" s="10" t="s">
        <v>21</v>
      </c>
      <c r="AS19" s="5" t="s">
        <v>1978</v>
      </c>
      <c r="AT19" s="4" t="s">
        <v>1977</v>
      </c>
      <c r="AU19" s="5" t="s">
        <v>1976</v>
      </c>
      <c r="AV19" s="4" t="s">
        <v>1975</v>
      </c>
      <c r="AW19" s="5" t="s">
        <v>1974</v>
      </c>
      <c r="AX19" s="4" t="s">
        <v>1973</v>
      </c>
      <c r="AY19" s="4" t="s">
        <v>1972</v>
      </c>
      <c r="AZ19" s="4" t="s">
        <v>1971</v>
      </c>
      <c r="BA19" s="5" t="s">
        <v>1970</v>
      </c>
      <c r="BB19" s="4" t="s">
        <v>1969</v>
      </c>
      <c r="BC19" s="6" t="s">
        <v>21</v>
      </c>
      <c r="BD19" s="11" t="s">
        <v>1868</v>
      </c>
      <c r="BE19" s="10" t="s">
        <v>21</v>
      </c>
      <c r="BF19" s="5" t="s">
        <v>1822</v>
      </c>
      <c r="BG19" s="5" t="s">
        <v>1821</v>
      </c>
      <c r="BH19" s="6" t="s">
        <v>21</v>
      </c>
      <c r="BI19" s="12" t="s">
        <v>1701</v>
      </c>
      <c r="BJ19" s="12" t="s">
        <v>1700</v>
      </c>
      <c r="BK19" s="11" t="s">
        <v>1699</v>
      </c>
      <c r="BL19" s="12" t="s">
        <v>1698</v>
      </c>
      <c r="BM19" s="11" t="s">
        <v>1697</v>
      </c>
      <c r="BN19" s="11" t="s">
        <v>1696</v>
      </c>
      <c r="BO19" s="11" t="s">
        <v>1695</v>
      </c>
      <c r="BP19" s="10" t="s">
        <v>21</v>
      </c>
      <c r="BQ19" s="4" t="s">
        <v>1463</v>
      </c>
      <c r="BR19" s="5" t="s">
        <v>1462</v>
      </c>
      <c r="BS19" s="5" t="s">
        <v>1461</v>
      </c>
      <c r="BT19" s="4" t="s">
        <v>1460</v>
      </c>
      <c r="BU19" s="4" t="s">
        <v>1459</v>
      </c>
      <c r="BV19" s="4" t="s">
        <v>1458</v>
      </c>
      <c r="BW19" s="4" t="s">
        <v>1457</v>
      </c>
      <c r="BX19" s="4" t="s">
        <v>1456</v>
      </c>
      <c r="BY19" s="4" t="s">
        <v>1455</v>
      </c>
      <c r="BZ19" s="4" t="s">
        <v>1454</v>
      </c>
      <c r="CA19" s="4" t="s">
        <v>1453</v>
      </c>
      <c r="CB19" s="6" t="s">
        <v>21</v>
      </c>
      <c r="CC19" s="12" t="s">
        <v>1298</v>
      </c>
      <c r="CD19" s="11" t="s">
        <v>1297</v>
      </c>
      <c r="CE19" s="11" t="s">
        <v>1296</v>
      </c>
      <c r="CF19" s="12" t="s">
        <v>1295</v>
      </c>
      <c r="CG19" s="10" t="s">
        <v>21</v>
      </c>
      <c r="CH19" s="5" t="s">
        <v>1244</v>
      </c>
      <c r="CI19" s="6" t="s">
        <v>21</v>
      </c>
      <c r="CJ19" s="12" t="s">
        <v>1139</v>
      </c>
      <c r="CK19" s="12" t="s">
        <v>1138</v>
      </c>
      <c r="CL19" s="12" t="s">
        <v>1137</v>
      </c>
      <c r="CM19" s="11" t="s">
        <v>1136</v>
      </c>
      <c r="CN19" s="12" t="s">
        <v>1135</v>
      </c>
      <c r="CO19" s="12" t="s">
        <v>1134</v>
      </c>
      <c r="CP19" s="12" t="s">
        <v>1133</v>
      </c>
      <c r="CQ19" s="10" t="s">
        <v>21</v>
      </c>
      <c r="CR19" s="4" t="s">
        <v>957</v>
      </c>
      <c r="CS19" s="4" t="s">
        <v>956</v>
      </c>
      <c r="CT19" s="4" t="s">
        <v>955</v>
      </c>
      <c r="CU19" s="4" t="s">
        <v>954</v>
      </c>
      <c r="CV19" s="4" t="s">
        <v>953</v>
      </c>
      <c r="CW19" s="5" t="s">
        <v>952</v>
      </c>
      <c r="CX19" s="4" t="s">
        <v>951</v>
      </c>
      <c r="CY19" s="5" t="s">
        <v>950</v>
      </c>
      <c r="CZ19" s="6" t="s">
        <v>21</v>
      </c>
      <c r="DA19" s="11" t="s">
        <v>852</v>
      </c>
      <c r="DB19" s="11" t="s">
        <v>851</v>
      </c>
      <c r="DC19" s="10" t="s">
        <v>21</v>
      </c>
      <c r="DD19" s="4" t="s">
        <v>749</v>
      </c>
      <c r="DE19" s="4" t="s">
        <v>748</v>
      </c>
      <c r="DF19" s="5" t="s">
        <v>747</v>
      </c>
      <c r="DG19" s="4" t="s">
        <v>746</v>
      </c>
      <c r="DH19" s="4" t="s">
        <v>745</v>
      </c>
      <c r="DI19" s="6" t="s">
        <v>21</v>
      </c>
      <c r="DJ19" s="12" t="s">
        <v>635</v>
      </c>
      <c r="DK19" s="12" t="s">
        <v>634</v>
      </c>
      <c r="DL19" s="11" t="s">
        <v>633</v>
      </c>
      <c r="DM19" s="12" t="s">
        <v>632</v>
      </c>
      <c r="DN19" s="11" t="s">
        <v>631</v>
      </c>
      <c r="DO19" s="10" t="s">
        <v>21</v>
      </c>
      <c r="DP19" s="4" t="s">
        <v>544</v>
      </c>
      <c r="DQ19" s="5" t="s">
        <v>543</v>
      </c>
      <c r="DR19" s="4" t="s">
        <v>542</v>
      </c>
      <c r="DS19" s="6" t="s">
        <v>21</v>
      </c>
      <c r="DT19" s="12" t="s">
        <v>480</v>
      </c>
      <c r="DU19" s="12" t="s">
        <v>479</v>
      </c>
      <c r="DV19" s="10" t="s">
        <v>21</v>
      </c>
      <c r="DW19" s="5" t="s">
        <v>413</v>
      </c>
      <c r="DX19" s="5" t="s">
        <v>412</v>
      </c>
      <c r="DY19" s="4" t="s">
        <v>411</v>
      </c>
      <c r="DZ19" s="6" t="s">
        <v>21</v>
      </c>
      <c r="EA19" s="12" t="s">
        <v>362</v>
      </c>
      <c r="EB19" s="10" t="s">
        <v>21</v>
      </c>
      <c r="EC19" s="5" t="s">
        <v>191</v>
      </c>
      <c r="ED19" s="5" t="s">
        <v>190</v>
      </c>
      <c r="EE19" s="4" t="s">
        <v>189</v>
      </c>
      <c r="EF19" s="4" t="s">
        <v>188</v>
      </c>
      <c r="EG19" s="5" t="s">
        <v>187</v>
      </c>
      <c r="EH19" s="5" t="s">
        <v>186</v>
      </c>
      <c r="EI19" s="4" t="s">
        <v>185</v>
      </c>
      <c r="EJ19" s="4" t="s">
        <v>184</v>
      </c>
      <c r="EK19" s="4" t="s">
        <v>183</v>
      </c>
      <c r="EL19" s="4" t="s">
        <v>182</v>
      </c>
      <c r="EM19" s="4" t="s">
        <v>181</v>
      </c>
      <c r="EN19" s="4" t="s">
        <v>180</v>
      </c>
      <c r="EO19" s="6" t="s">
        <v>21</v>
      </c>
      <c r="EP19" s="11" t="s">
        <v>46</v>
      </c>
      <c r="EQ19" s="11" t="s">
        <v>45</v>
      </c>
      <c r="ER19" s="10" t="s">
        <v>21</v>
      </c>
      <c r="ES19" s="5" t="s">
        <v>8</v>
      </c>
      <c r="ET19" s="3">
        <v>11</v>
      </c>
    </row>
    <row r="20" spans="1:150" ht="229" customHeight="1">
      <c r="A20" s="3">
        <v>10</v>
      </c>
      <c r="B20" s="12" t="s">
        <v>2847</v>
      </c>
      <c r="C20" s="12" t="s">
        <v>2846</v>
      </c>
      <c r="D20" s="12" t="s">
        <v>2845</v>
      </c>
      <c r="E20" s="12" t="s">
        <v>2844</v>
      </c>
      <c r="F20" s="10" t="s">
        <v>21</v>
      </c>
      <c r="G20" s="4" t="s">
        <v>2766</v>
      </c>
      <c r="H20" s="4" t="s">
        <v>2765</v>
      </c>
      <c r="I20" s="4" t="s">
        <v>2764</v>
      </c>
      <c r="J20" s="6" t="s">
        <v>21</v>
      </c>
      <c r="K20" s="11" t="s">
        <v>2685</v>
      </c>
      <c r="L20" s="11" t="s">
        <v>2684</v>
      </c>
      <c r="M20" s="11" t="s">
        <v>2683</v>
      </c>
      <c r="N20" s="10" t="s">
        <v>21</v>
      </c>
      <c r="O20" s="5" t="s">
        <v>2640</v>
      </c>
      <c r="P20" s="6" t="s">
        <v>21</v>
      </c>
      <c r="Q20" s="11" t="s">
        <v>2611</v>
      </c>
      <c r="R20" s="10" t="s">
        <v>21</v>
      </c>
      <c r="S20" s="4" t="s">
        <v>2546</v>
      </c>
      <c r="T20" s="5" t="s">
        <v>2545</v>
      </c>
      <c r="U20" s="5" t="s">
        <v>2544</v>
      </c>
      <c r="V20" s="4" t="s">
        <v>2543</v>
      </c>
      <c r="W20" s="6" t="s">
        <v>21</v>
      </c>
      <c r="X20" s="12" t="s">
        <v>2449</v>
      </c>
      <c r="Y20" s="11" t="s">
        <v>2448</v>
      </c>
      <c r="Z20" s="11" t="s">
        <v>2447</v>
      </c>
      <c r="AA20" s="11" t="s">
        <v>2446</v>
      </c>
      <c r="AB20" s="10" t="s">
        <v>21</v>
      </c>
      <c r="AC20" s="5" t="s">
        <v>2264</v>
      </c>
      <c r="AD20" s="4" t="s">
        <v>2263</v>
      </c>
      <c r="AE20" s="4" t="s">
        <v>2262</v>
      </c>
      <c r="AF20" s="5" t="s">
        <v>2261</v>
      </c>
      <c r="AG20" s="4" t="s">
        <v>2260</v>
      </c>
      <c r="AH20" s="4" t="s">
        <v>2259</v>
      </c>
      <c r="AI20" s="4" t="s">
        <v>2258</v>
      </c>
      <c r="AJ20" s="4" t="s">
        <v>2257</v>
      </c>
      <c r="AK20" s="4" t="s">
        <v>2256</v>
      </c>
      <c r="AL20" s="5" t="s">
        <v>2255</v>
      </c>
      <c r="AM20" s="6" t="s">
        <v>21</v>
      </c>
      <c r="AN20" s="10" t="s">
        <v>21</v>
      </c>
      <c r="AO20" s="10" t="s">
        <v>21</v>
      </c>
      <c r="AP20" s="10" t="s">
        <v>21</v>
      </c>
      <c r="AQ20" s="10" t="s">
        <v>21</v>
      </c>
      <c r="AR20" s="10" t="s">
        <v>21</v>
      </c>
      <c r="AS20" s="5" t="s">
        <v>1968</v>
      </c>
      <c r="AT20" s="4" t="s">
        <v>1967</v>
      </c>
      <c r="AU20" s="5" t="s">
        <v>1966</v>
      </c>
      <c r="AV20" s="4" t="s">
        <v>1965</v>
      </c>
      <c r="AW20" s="5" t="s">
        <v>1964</v>
      </c>
      <c r="AX20" s="4" t="s">
        <v>1963</v>
      </c>
      <c r="AY20" s="4" t="s">
        <v>1962</v>
      </c>
      <c r="AZ20" s="4" t="s">
        <v>1961</v>
      </c>
      <c r="BA20" s="5" t="s">
        <v>1960</v>
      </c>
      <c r="BB20" s="4" t="s">
        <v>1959</v>
      </c>
      <c r="BC20" s="6" t="s">
        <v>21</v>
      </c>
      <c r="BD20" s="11" t="s">
        <v>1867</v>
      </c>
      <c r="BE20" s="10" t="s">
        <v>21</v>
      </c>
      <c r="BF20" s="5" t="s">
        <v>1820</v>
      </c>
      <c r="BG20" s="5" t="s">
        <v>1819</v>
      </c>
      <c r="BH20" s="6" t="s">
        <v>21</v>
      </c>
      <c r="BI20" s="12" t="s">
        <v>1694</v>
      </c>
      <c r="BJ20" s="12" t="s">
        <v>1693</v>
      </c>
      <c r="BK20" s="11" t="s">
        <v>1692</v>
      </c>
      <c r="BL20" s="12" t="s">
        <v>1691</v>
      </c>
      <c r="BM20" s="11" t="s">
        <v>1690</v>
      </c>
      <c r="BN20" s="11" t="s">
        <v>1689</v>
      </c>
      <c r="BO20" s="11" t="s">
        <v>1688</v>
      </c>
      <c r="BP20" s="10" t="s">
        <v>21</v>
      </c>
      <c r="BQ20" s="4" t="s">
        <v>1452</v>
      </c>
      <c r="BR20" s="5" t="s">
        <v>1451</v>
      </c>
      <c r="BS20" s="5" t="s">
        <v>1450</v>
      </c>
      <c r="BT20" s="5" t="s">
        <v>1449</v>
      </c>
      <c r="BU20" s="4" t="s">
        <v>1448</v>
      </c>
      <c r="BV20" s="4" t="s">
        <v>1447</v>
      </c>
      <c r="BW20" s="4" t="s">
        <v>1446</v>
      </c>
      <c r="BX20" s="4" t="s">
        <v>1445</v>
      </c>
      <c r="BY20" s="4" t="s">
        <v>1444</v>
      </c>
      <c r="BZ20" s="4" t="s">
        <v>1443</v>
      </c>
      <c r="CA20" s="4" t="s">
        <v>1442</v>
      </c>
      <c r="CB20" s="6" t="s">
        <v>21</v>
      </c>
      <c r="CC20" s="12" t="s">
        <v>1294</v>
      </c>
      <c r="CD20" s="11" t="s">
        <v>1293</v>
      </c>
      <c r="CE20" s="11" t="s">
        <v>1292</v>
      </c>
      <c r="CF20" s="12" t="s">
        <v>1291</v>
      </c>
      <c r="CG20" s="10" t="s">
        <v>21</v>
      </c>
      <c r="CH20" s="5" t="s">
        <v>1243</v>
      </c>
      <c r="CI20" s="6" t="s">
        <v>21</v>
      </c>
      <c r="CJ20" s="12" t="s">
        <v>1132</v>
      </c>
      <c r="CK20" s="12" t="s">
        <v>1131</v>
      </c>
      <c r="CL20" s="12" t="s">
        <v>1130</v>
      </c>
      <c r="CM20" s="11" t="s">
        <v>1129</v>
      </c>
      <c r="CN20" s="12" t="s">
        <v>1128</v>
      </c>
      <c r="CO20" s="12" t="s">
        <v>1127</v>
      </c>
      <c r="CP20" s="12" t="s">
        <v>1126</v>
      </c>
      <c r="CQ20" s="10" t="s">
        <v>21</v>
      </c>
      <c r="CR20" s="4" t="s">
        <v>949</v>
      </c>
      <c r="CS20" s="4" t="s">
        <v>948</v>
      </c>
      <c r="CT20" s="4" t="s">
        <v>947</v>
      </c>
      <c r="CU20" s="4" t="s">
        <v>946</v>
      </c>
      <c r="CV20" s="4" t="s">
        <v>945</v>
      </c>
      <c r="CW20" s="5" t="s">
        <v>944</v>
      </c>
      <c r="CX20" s="4" t="s">
        <v>943</v>
      </c>
      <c r="CY20" s="5" t="s">
        <v>942</v>
      </c>
      <c r="CZ20" s="6" t="s">
        <v>21</v>
      </c>
      <c r="DA20" s="11" t="s">
        <v>850</v>
      </c>
      <c r="DB20" s="11" t="s">
        <v>849</v>
      </c>
      <c r="DC20" s="10" t="s">
        <v>21</v>
      </c>
      <c r="DD20" s="4" t="s">
        <v>744</v>
      </c>
      <c r="DE20" s="4" t="s">
        <v>743</v>
      </c>
      <c r="DF20" s="4" t="s">
        <v>742</v>
      </c>
      <c r="DG20" s="4" t="s">
        <v>741</v>
      </c>
      <c r="DH20" s="4" t="s">
        <v>740</v>
      </c>
      <c r="DI20" s="6" t="s">
        <v>21</v>
      </c>
      <c r="DJ20" s="12" t="s">
        <v>630</v>
      </c>
      <c r="DK20" s="12" t="s">
        <v>629</v>
      </c>
      <c r="DL20" s="11" t="s">
        <v>628</v>
      </c>
      <c r="DM20" s="11" t="s">
        <v>627</v>
      </c>
      <c r="DN20" s="11" t="s">
        <v>626</v>
      </c>
      <c r="DO20" s="10" t="s">
        <v>21</v>
      </c>
      <c r="DP20" s="4" t="s">
        <v>541</v>
      </c>
      <c r="DQ20" s="5" t="s">
        <v>540</v>
      </c>
      <c r="DR20" s="4" t="s">
        <v>539</v>
      </c>
      <c r="DS20" s="6" t="s">
        <v>21</v>
      </c>
      <c r="DT20" s="11" t="s">
        <v>478</v>
      </c>
      <c r="DU20" s="11" t="s">
        <v>477</v>
      </c>
      <c r="DV20" s="10" t="s">
        <v>21</v>
      </c>
      <c r="DW20" s="5" t="s">
        <v>410</v>
      </c>
      <c r="DX20" s="4" t="s">
        <v>409</v>
      </c>
      <c r="DY20" s="4" t="s">
        <v>408</v>
      </c>
      <c r="DZ20" s="6" t="s">
        <v>21</v>
      </c>
      <c r="EA20" s="12" t="s">
        <v>361</v>
      </c>
      <c r="EB20" s="10" t="s">
        <v>21</v>
      </c>
      <c r="EC20" s="5" t="s">
        <v>179</v>
      </c>
      <c r="ED20" s="5" t="s">
        <v>178</v>
      </c>
      <c r="EE20" s="4" t="s">
        <v>177</v>
      </c>
      <c r="EF20" s="4" t="s">
        <v>176</v>
      </c>
      <c r="EG20" s="4" t="s">
        <v>175</v>
      </c>
      <c r="EH20" s="5" t="s">
        <v>174</v>
      </c>
      <c r="EI20" s="4" t="s">
        <v>173</v>
      </c>
      <c r="EJ20" s="4" t="s">
        <v>172</v>
      </c>
      <c r="EK20" s="4" t="s">
        <v>171</v>
      </c>
      <c r="EL20" s="4" t="s">
        <v>170</v>
      </c>
      <c r="EM20" s="4" t="s">
        <v>169</v>
      </c>
      <c r="EN20" s="4" t="s">
        <v>168</v>
      </c>
      <c r="EO20" s="6" t="s">
        <v>21</v>
      </c>
      <c r="EP20" s="11" t="s">
        <v>44</v>
      </c>
      <c r="EQ20" s="11" t="s">
        <v>43</v>
      </c>
      <c r="ER20" s="10" t="s">
        <v>21</v>
      </c>
      <c r="ES20" s="5" t="s">
        <v>7</v>
      </c>
      <c r="ET20" s="3">
        <v>10</v>
      </c>
    </row>
    <row r="21" spans="1:150" ht="172.75" customHeight="1">
      <c r="A21" s="3">
        <v>9</v>
      </c>
      <c r="B21" s="12" t="s">
        <v>2843</v>
      </c>
      <c r="C21" s="12" t="s">
        <v>2842</v>
      </c>
      <c r="D21" s="12" t="s">
        <v>2841</v>
      </c>
      <c r="E21" s="12" t="s">
        <v>2840</v>
      </c>
      <c r="F21" s="10" t="s">
        <v>21</v>
      </c>
      <c r="G21" s="4" t="s">
        <v>2763</v>
      </c>
      <c r="H21" s="4" t="s">
        <v>2762</v>
      </c>
      <c r="I21" s="4" t="s">
        <v>2761</v>
      </c>
      <c r="J21" s="6" t="s">
        <v>21</v>
      </c>
      <c r="K21" s="11" t="s">
        <v>2682</v>
      </c>
      <c r="L21" s="11" t="s">
        <v>2681</v>
      </c>
      <c r="M21" s="11" t="s">
        <v>2680</v>
      </c>
      <c r="N21" s="10" t="s">
        <v>21</v>
      </c>
      <c r="O21" s="5" t="s">
        <v>2639</v>
      </c>
      <c r="P21" s="6" t="s">
        <v>21</v>
      </c>
      <c r="Q21" s="11" t="s">
        <v>2610</v>
      </c>
      <c r="R21" s="10" t="s">
        <v>21</v>
      </c>
      <c r="S21" s="4" t="s">
        <v>2542</v>
      </c>
      <c r="T21" s="4" t="s">
        <v>2541</v>
      </c>
      <c r="U21" s="5" t="s">
        <v>2540</v>
      </c>
      <c r="V21" s="4" t="s">
        <v>2539</v>
      </c>
      <c r="W21" s="6" t="s">
        <v>21</v>
      </c>
      <c r="X21" s="11" t="s">
        <v>2445</v>
      </c>
      <c r="Y21" s="11" t="s">
        <v>2444</v>
      </c>
      <c r="Z21" s="11" t="s">
        <v>2443</v>
      </c>
      <c r="AA21" s="11" t="s">
        <v>2442</v>
      </c>
      <c r="AB21" s="10" t="s">
        <v>21</v>
      </c>
      <c r="AC21" s="5" t="s">
        <v>2254</v>
      </c>
      <c r="AD21" s="4" t="s">
        <v>2253</v>
      </c>
      <c r="AE21" s="4" t="s">
        <v>2252</v>
      </c>
      <c r="AF21" s="4" t="s">
        <v>2251</v>
      </c>
      <c r="AG21" s="4" t="s">
        <v>2250</v>
      </c>
      <c r="AH21" s="4" t="s">
        <v>2249</v>
      </c>
      <c r="AI21" s="4" t="s">
        <v>2248</v>
      </c>
      <c r="AJ21" s="4" t="s">
        <v>2247</v>
      </c>
      <c r="AK21" s="4" t="s">
        <v>2246</v>
      </c>
      <c r="AL21" s="4" t="s">
        <v>2245</v>
      </c>
      <c r="AM21" s="6" t="s">
        <v>21</v>
      </c>
      <c r="AN21" s="10" t="s">
        <v>21</v>
      </c>
      <c r="AO21" s="10" t="s">
        <v>21</v>
      </c>
      <c r="AP21" s="10" t="s">
        <v>21</v>
      </c>
      <c r="AQ21" s="10" t="s">
        <v>21</v>
      </c>
      <c r="AR21" s="10" t="s">
        <v>21</v>
      </c>
      <c r="AS21" s="5" t="s">
        <v>1958</v>
      </c>
      <c r="AT21" s="4" t="s">
        <v>1957</v>
      </c>
      <c r="AU21" s="4" t="s">
        <v>1956</v>
      </c>
      <c r="AV21" s="4" t="s">
        <v>1955</v>
      </c>
      <c r="AW21" s="4" t="s">
        <v>1954</v>
      </c>
      <c r="AX21" s="4" t="s">
        <v>1953</v>
      </c>
      <c r="AY21" s="4" t="s">
        <v>1952</v>
      </c>
      <c r="AZ21" s="4" t="s">
        <v>1951</v>
      </c>
      <c r="BA21" s="5" t="s">
        <v>1950</v>
      </c>
      <c r="BB21" s="4" t="s">
        <v>1949</v>
      </c>
      <c r="BC21" s="6" t="s">
        <v>21</v>
      </c>
      <c r="BD21" s="11" t="s">
        <v>1866</v>
      </c>
      <c r="BE21" s="10" t="s">
        <v>21</v>
      </c>
      <c r="BF21" s="4" t="s">
        <v>1818</v>
      </c>
      <c r="BG21" s="5" t="s">
        <v>1817</v>
      </c>
      <c r="BH21" s="6" t="s">
        <v>21</v>
      </c>
      <c r="BI21" s="11" t="s">
        <v>1687</v>
      </c>
      <c r="BJ21" s="11" t="s">
        <v>1686</v>
      </c>
      <c r="BK21" s="11" t="s">
        <v>1685</v>
      </c>
      <c r="BL21" s="11" t="s">
        <v>1684</v>
      </c>
      <c r="BM21" s="11" t="s">
        <v>1683</v>
      </c>
      <c r="BN21" s="11" t="s">
        <v>1682</v>
      </c>
      <c r="BO21" s="11" t="s">
        <v>1681</v>
      </c>
      <c r="BP21" s="10" t="s">
        <v>21</v>
      </c>
      <c r="BQ21" s="4" t="s">
        <v>1441</v>
      </c>
      <c r="BR21" s="4" t="s">
        <v>1440</v>
      </c>
      <c r="BS21" s="4" t="s">
        <v>1439</v>
      </c>
      <c r="BT21" s="5" t="s">
        <v>1438</v>
      </c>
      <c r="BU21" s="4" t="s">
        <v>1437</v>
      </c>
      <c r="BV21" s="4" t="s">
        <v>1436</v>
      </c>
      <c r="BW21" s="4" t="s">
        <v>1435</v>
      </c>
      <c r="BX21" s="4" t="s">
        <v>1434</v>
      </c>
      <c r="BY21" s="4" t="s">
        <v>1433</v>
      </c>
      <c r="BZ21" s="4" t="s">
        <v>1432</v>
      </c>
      <c r="CA21" s="4" t="s">
        <v>1431</v>
      </c>
      <c r="CB21" s="6" t="s">
        <v>21</v>
      </c>
      <c r="CC21" s="11" t="s">
        <v>1290</v>
      </c>
      <c r="CD21" s="11" t="s">
        <v>1289</v>
      </c>
      <c r="CE21" s="11" t="s">
        <v>1288</v>
      </c>
      <c r="CF21" s="11" t="s">
        <v>1287</v>
      </c>
      <c r="CG21" s="10" t="s">
        <v>21</v>
      </c>
      <c r="CH21" s="5" t="s">
        <v>1242</v>
      </c>
      <c r="CI21" s="6" t="s">
        <v>21</v>
      </c>
      <c r="CJ21" s="12" t="s">
        <v>1125</v>
      </c>
      <c r="CK21" s="12" t="s">
        <v>1124</v>
      </c>
      <c r="CL21" s="12" t="s">
        <v>1123</v>
      </c>
      <c r="CM21" s="11" t="s">
        <v>1122</v>
      </c>
      <c r="CN21" s="12" t="s">
        <v>1121</v>
      </c>
      <c r="CO21" s="12" t="s">
        <v>1120</v>
      </c>
      <c r="CP21" s="11" t="s">
        <v>1119</v>
      </c>
      <c r="CQ21" s="10" t="s">
        <v>21</v>
      </c>
      <c r="CR21" s="4" t="s">
        <v>941</v>
      </c>
      <c r="CS21" s="4" t="s">
        <v>940</v>
      </c>
      <c r="CT21" s="4" t="s">
        <v>939</v>
      </c>
      <c r="CU21" s="4" t="s">
        <v>938</v>
      </c>
      <c r="CV21" s="4" t="s">
        <v>937</v>
      </c>
      <c r="CW21" s="4" t="s">
        <v>936</v>
      </c>
      <c r="CX21" s="4" t="s">
        <v>935</v>
      </c>
      <c r="CY21" s="5" t="s">
        <v>934</v>
      </c>
      <c r="CZ21" s="6" t="s">
        <v>21</v>
      </c>
      <c r="DA21" s="11" t="s">
        <v>848</v>
      </c>
      <c r="DB21" s="11" t="s">
        <v>847</v>
      </c>
      <c r="DC21" s="10" t="s">
        <v>21</v>
      </c>
      <c r="DD21" s="4" t="s">
        <v>739</v>
      </c>
      <c r="DE21" s="4" t="s">
        <v>738</v>
      </c>
      <c r="DF21" s="4" t="s">
        <v>737</v>
      </c>
      <c r="DG21" s="4" t="s">
        <v>736</v>
      </c>
      <c r="DH21" s="4" t="s">
        <v>735</v>
      </c>
      <c r="DI21" s="6" t="s">
        <v>21</v>
      </c>
      <c r="DJ21" s="12" t="s">
        <v>625</v>
      </c>
      <c r="DK21" s="12" t="s">
        <v>624</v>
      </c>
      <c r="DL21" s="11" t="s">
        <v>623</v>
      </c>
      <c r="DM21" s="11" t="s">
        <v>622</v>
      </c>
      <c r="DN21" s="12" t="s">
        <v>621</v>
      </c>
      <c r="DO21" s="10" t="s">
        <v>21</v>
      </c>
      <c r="DP21" s="4" t="s">
        <v>538</v>
      </c>
      <c r="DQ21" s="5" t="s">
        <v>537</v>
      </c>
      <c r="DR21" s="4" t="s">
        <v>536</v>
      </c>
      <c r="DS21" s="6" t="s">
        <v>21</v>
      </c>
      <c r="DT21" s="11" t="s">
        <v>476</v>
      </c>
      <c r="DU21" s="11" t="s">
        <v>475</v>
      </c>
      <c r="DV21" s="10" t="s">
        <v>21</v>
      </c>
      <c r="DW21" s="5" t="s">
        <v>407</v>
      </c>
      <c r="DX21" s="4" t="s">
        <v>406</v>
      </c>
      <c r="DY21" s="4" t="s">
        <v>405</v>
      </c>
      <c r="DZ21" s="6" t="s">
        <v>21</v>
      </c>
      <c r="EA21" s="12" t="s">
        <v>360</v>
      </c>
      <c r="EB21" s="10" t="s">
        <v>21</v>
      </c>
      <c r="EC21" s="5" t="s">
        <v>167</v>
      </c>
      <c r="ED21" s="5" t="s">
        <v>166</v>
      </c>
      <c r="EE21" s="4" t="s">
        <v>165</v>
      </c>
      <c r="EF21" s="4" t="s">
        <v>164</v>
      </c>
      <c r="EG21" s="4" t="s">
        <v>163</v>
      </c>
      <c r="EH21" s="5" t="s">
        <v>162</v>
      </c>
      <c r="EI21" s="4" t="s">
        <v>161</v>
      </c>
      <c r="EJ21" s="4" t="s">
        <v>160</v>
      </c>
      <c r="EK21" s="4" t="s">
        <v>159</v>
      </c>
      <c r="EL21" s="4" t="s">
        <v>158</v>
      </c>
      <c r="EM21" s="4" t="s">
        <v>157</v>
      </c>
      <c r="EN21" s="4" t="s">
        <v>156</v>
      </c>
      <c r="EO21" s="6" t="s">
        <v>21</v>
      </c>
      <c r="EP21" s="11" t="s">
        <v>42</v>
      </c>
      <c r="EQ21" s="11" t="s">
        <v>41</v>
      </c>
      <c r="ER21" s="10" t="s">
        <v>21</v>
      </c>
      <c r="ES21" s="5" t="s">
        <v>6</v>
      </c>
      <c r="ET21" s="3">
        <v>9</v>
      </c>
    </row>
    <row r="22" spans="1:150" ht="150.25" customHeight="1">
      <c r="A22" s="3">
        <v>8</v>
      </c>
      <c r="B22" s="12" t="s">
        <v>2839</v>
      </c>
      <c r="C22" s="11" t="s">
        <v>2838</v>
      </c>
      <c r="D22" s="12" t="s">
        <v>2837</v>
      </c>
      <c r="E22" s="12" t="s">
        <v>2836</v>
      </c>
      <c r="F22" s="10" t="s">
        <v>21</v>
      </c>
      <c r="G22" s="4" t="s">
        <v>2760</v>
      </c>
      <c r="H22" s="4" t="s">
        <v>2759</v>
      </c>
      <c r="I22" s="4" t="s">
        <v>2758</v>
      </c>
      <c r="J22" s="6" t="s">
        <v>21</v>
      </c>
      <c r="K22" s="11" t="s">
        <v>2679</v>
      </c>
      <c r="L22" s="11" t="s">
        <v>2678</v>
      </c>
      <c r="M22" s="11" t="s">
        <v>2677</v>
      </c>
      <c r="N22" s="10" t="s">
        <v>21</v>
      </c>
      <c r="O22" s="4" t="s">
        <v>2638</v>
      </c>
      <c r="P22" s="6" t="s">
        <v>21</v>
      </c>
      <c r="Q22" s="11" t="s">
        <v>2609</v>
      </c>
      <c r="R22" s="10" t="s">
        <v>21</v>
      </c>
      <c r="S22" s="4" t="s">
        <v>2538</v>
      </c>
      <c r="T22" s="4" t="s">
        <v>2537</v>
      </c>
      <c r="U22" s="5" t="s">
        <v>2536</v>
      </c>
      <c r="V22" s="4" t="s">
        <v>2535</v>
      </c>
      <c r="W22" s="6" t="s">
        <v>21</v>
      </c>
      <c r="X22" s="11" t="s">
        <v>2441</v>
      </c>
      <c r="Y22" s="11" t="s">
        <v>2440</v>
      </c>
      <c r="Z22" s="11" t="s">
        <v>2439</v>
      </c>
      <c r="AA22" s="11" t="s">
        <v>2438</v>
      </c>
      <c r="AB22" s="10" t="s">
        <v>21</v>
      </c>
      <c r="AC22" s="5" t="s">
        <v>2244</v>
      </c>
      <c r="AD22" s="4" t="s">
        <v>2243</v>
      </c>
      <c r="AE22" s="4" t="s">
        <v>2242</v>
      </c>
      <c r="AF22" s="4" t="s">
        <v>2241</v>
      </c>
      <c r="AG22" s="4" t="s">
        <v>2240</v>
      </c>
      <c r="AH22" s="4" t="s">
        <v>2239</v>
      </c>
      <c r="AI22" s="4" t="s">
        <v>2238</v>
      </c>
      <c r="AJ22" s="4" t="s">
        <v>2237</v>
      </c>
      <c r="AK22" s="4" t="s">
        <v>2236</v>
      </c>
      <c r="AL22" s="4" t="s">
        <v>2235</v>
      </c>
      <c r="AM22" s="6" t="s">
        <v>21</v>
      </c>
      <c r="AN22" s="10" t="s">
        <v>21</v>
      </c>
      <c r="AO22" s="10" t="s">
        <v>21</v>
      </c>
      <c r="AP22" s="10" t="s">
        <v>21</v>
      </c>
      <c r="AQ22" s="10" t="s">
        <v>21</v>
      </c>
      <c r="AR22" s="10" t="s">
        <v>21</v>
      </c>
      <c r="AS22" s="5" t="s">
        <v>1948</v>
      </c>
      <c r="AT22" s="4" t="s">
        <v>1947</v>
      </c>
      <c r="AU22" s="4" t="s">
        <v>1946</v>
      </c>
      <c r="AV22" s="4" t="s">
        <v>1945</v>
      </c>
      <c r="AW22" s="4" t="s">
        <v>1944</v>
      </c>
      <c r="AX22" s="4" t="s">
        <v>1943</v>
      </c>
      <c r="AY22" s="4" t="s">
        <v>1942</v>
      </c>
      <c r="AZ22" s="4" t="s">
        <v>1941</v>
      </c>
      <c r="BA22" s="5" t="s">
        <v>1940</v>
      </c>
      <c r="BB22" s="4" t="s">
        <v>1939</v>
      </c>
      <c r="BC22" s="6" t="s">
        <v>21</v>
      </c>
      <c r="BD22" s="11" t="s">
        <v>1865</v>
      </c>
      <c r="BE22" s="10" t="s">
        <v>21</v>
      </c>
      <c r="BF22" s="4" t="s">
        <v>1816</v>
      </c>
      <c r="BG22" s="5" t="s">
        <v>1815</v>
      </c>
      <c r="BH22" s="6" t="s">
        <v>21</v>
      </c>
      <c r="BI22" s="11" t="s">
        <v>1680</v>
      </c>
      <c r="BJ22" s="11" t="s">
        <v>1679</v>
      </c>
      <c r="BK22" s="11" t="s">
        <v>1678</v>
      </c>
      <c r="BL22" s="11" t="s">
        <v>1677</v>
      </c>
      <c r="BM22" s="11" t="s">
        <v>1676</v>
      </c>
      <c r="BN22" s="11" t="s">
        <v>1675</v>
      </c>
      <c r="BO22" s="11" t="s">
        <v>1674</v>
      </c>
      <c r="BP22" s="10" t="s">
        <v>21</v>
      </c>
      <c r="BQ22" s="4" t="s">
        <v>1430</v>
      </c>
      <c r="BR22" s="4" t="s">
        <v>1429</v>
      </c>
      <c r="BS22" s="4" t="s">
        <v>1428</v>
      </c>
      <c r="BT22" s="5" t="s">
        <v>1427</v>
      </c>
      <c r="BU22" s="4" t="s">
        <v>1426</v>
      </c>
      <c r="BV22" s="4" t="s">
        <v>1425</v>
      </c>
      <c r="BW22" s="4" t="s">
        <v>1424</v>
      </c>
      <c r="BX22" s="4" t="s">
        <v>1423</v>
      </c>
      <c r="BY22" s="4" t="s">
        <v>1422</v>
      </c>
      <c r="BZ22" s="4" t="s">
        <v>1421</v>
      </c>
      <c r="CA22" s="4" t="s">
        <v>1420</v>
      </c>
      <c r="CB22" s="6" t="s">
        <v>21</v>
      </c>
      <c r="CC22" s="11" t="s">
        <v>1286</v>
      </c>
      <c r="CD22" s="11" t="s">
        <v>1285</v>
      </c>
      <c r="CE22" s="11" t="s">
        <v>1284</v>
      </c>
      <c r="CF22" s="11" t="s">
        <v>1283</v>
      </c>
      <c r="CG22" s="10" t="s">
        <v>21</v>
      </c>
      <c r="CH22" s="4" t="s">
        <v>1241</v>
      </c>
      <c r="CI22" s="6" t="s">
        <v>21</v>
      </c>
      <c r="CJ22" s="12" t="s">
        <v>1118</v>
      </c>
      <c r="CK22" s="12" t="s">
        <v>1117</v>
      </c>
      <c r="CL22" s="12" t="s">
        <v>1116</v>
      </c>
      <c r="CM22" s="11" t="s">
        <v>1115</v>
      </c>
      <c r="CN22" s="11" t="s">
        <v>1114</v>
      </c>
      <c r="CO22" s="12" t="s">
        <v>1113</v>
      </c>
      <c r="CP22" s="11" t="s">
        <v>1112</v>
      </c>
      <c r="CQ22" s="10" t="s">
        <v>21</v>
      </c>
      <c r="CR22" s="4" t="s">
        <v>933</v>
      </c>
      <c r="CS22" s="4" t="s">
        <v>932</v>
      </c>
      <c r="CT22" s="4" t="s">
        <v>931</v>
      </c>
      <c r="CU22" s="4" t="s">
        <v>930</v>
      </c>
      <c r="CV22" s="4" t="s">
        <v>929</v>
      </c>
      <c r="CW22" s="4" t="s">
        <v>928</v>
      </c>
      <c r="CX22" s="4" t="s">
        <v>927</v>
      </c>
      <c r="CY22" s="4" t="s">
        <v>926</v>
      </c>
      <c r="CZ22" s="6" t="s">
        <v>21</v>
      </c>
      <c r="DA22" s="11" t="s">
        <v>846</v>
      </c>
      <c r="DB22" s="11" t="s">
        <v>845</v>
      </c>
      <c r="DC22" s="10" t="s">
        <v>21</v>
      </c>
      <c r="DD22" s="4" t="s">
        <v>734</v>
      </c>
      <c r="DE22" s="4" t="s">
        <v>733</v>
      </c>
      <c r="DF22" s="4" t="s">
        <v>732</v>
      </c>
      <c r="DG22" s="4" t="s">
        <v>731</v>
      </c>
      <c r="DH22" s="4" t="s">
        <v>730</v>
      </c>
      <c r="DI22" s="6" t="s">
        <v>21</v>
      </c>
      <c r="DJ22" s="12" t="s">
        <v>620</v>
      </c>
      <c r="DK22" s="12" t="s">
        <v>619</v>
      </c>
      <c r="DL22" s="11" t="s">
        <v>618</v>
      </c>
      <c r="DM22" s="11" t="s">
        <v>617</v>
      </c>
      <c r="DN22" s="12" t="s">
        <v>616</v>
      </c>
      <c r="DO22" s="10" t="s">
        <v>21</v>
      </c>
      <c r="DP22" s="4" t="s">
        <v>535</v>
      </c>
      <c r="DQ22" s="4" t="s">
        <v>534</v>
      </c>
      <c r="DR22" s="4" t="s">
        <v>533</v>
      </c>
      <c r="DS22" s="6" t="s">
        <v>21</v>
      </c>
      <c r="DT22" s="11" t="s">
        <v>474</v>
      </c>
      <c r="DU22" s="12" t="s">
        <v>473</v>
      </c>
      <c r="DV22" s="10" t="s">
        <v>21</v>
      </c>
      <c r="DW22" s="5" t="s">
        <v>404</v>
      </c>
      <c r="DX22" s="4" t="s">
        <v>403</v>
      </c>
      <c r="DY22" s="4" t="s">
        <v>402</v>
      </c>
      <c r="DZ22" s="6" t="s">
        <v>21</v>
      </c>
      <c r="EA22" s="12" t="s">
        <v>359</v>
      </c>
      <c r="EB22" s="10" t="s">
        <v>21</v>
      </c>
      <c r="EC22" s="5" t="s">
        <v>155</v>
      </c>
      <c r="ED22" s="5" t="s">
        <v>154</v>
      </c>
      <c r="EE22" s="4" t="s">
        <v>153</v>
      </c>
      <c r="EF22" s="4" t="s">
        <v>152</v>
      </c>
      <c r="EG22" s="4" t="s">
        <v>151</v>
      </c>
      <c r="EH22" s="5" t="s">
        <v>150</v>
      </c>
      <c r="EI22" s="4" t="s">
        <v>149</v>
      </c>
      <c r="EJ22" s="4" t="s">
        <v>148</v>
      </c>
      <c r="EK22" s="4" t="s">
        <v>147</v>
      </c>
      <c r="EL22" s="4" t="s">
        <v>146</v>
      </c>
      <c r="EM22" s="4" t="s">
        <v>145</v>
      </c>
      <c r="EN22" s="4" t="s">
        <v>144</v>
      </c>
      <c r="EO22" s="6" t="s">
        <v>21</v>
      </c>
      <c r="EP22" s="11" t="s">
        <v>40</v>
      </c>
      <c r="EQ22" s="11" t="s">
        <v>39</v>
      </c>
      <c r="ER22" s="10" t="s">
        <v>21</v>
      </c>
      <c r="ES22" s="5" t="s">
        <v>5</v>
      </c>
      <c r="ET22" s="3">
        <v>8</v>
      </c>
    </row>
    <row r="23" spans="1:150" ht="82.75" customHeight="1">
      <c r="A23" s="3">
        <v>7</v>
      </c>
      <c r="B23" s="12" t="s">
        <v>2835</v>
      </c>
      <c r="C23" s="11" t="s">
        <v>2834</v>
      </c>
      <c r="D23" s="12" t="s">
        <v>2833</v>
      </c>
      <c r="E23" s="11" t="s">
        <v>2832</v>
      </c>
      <c r="F23" s="10" t="s">
        <v>21</v>
      </c>
      <c r="G23" s="4" t="s">
        <v>2757</v>
      </c>
      <c r="H23" s="4" t="s">
        <v>2756</v>
      </c>
      <c r="I23" s="4" t="s">
        <v>2755</v>
      </c>
      <c r="J23" s="6" t="s">
        <v>21</v>
      </c>
      <c r="K23" s="11" t="s">
        <v>2676</v>
      </c>
      <c r="L23" s="11" t="s">
        <v>2675</v>
      </c>
      <c r="M23" s="11" t="s">
        <v>2674</v>
      </c>
      <c r="N23" s="10" t="s">
        <v>21</v>
      </c>
      <c r="O23" s="4" t="s">
        <v>2637</v>
      </c>
      <c r="P23" s="6" t="s">
        <v>21</v>
      </c>
      <c r="Q23" s="11" t="s">
        <v>2608</v>
      </c>
      <c r="R23" s="10" t="s">
        <v>21</v>
      </c>
      <c r="S23" s="4" t="s">
        <v>2534</v>
      </c>
      <c r="T23" s="4" t="s">
        <v>2533</v>
      </c>
      <c r="U23" s="5" t="s">
        <v>2532</v>
      </c>
      <c r="V23" s="4" t="s">
        <v>2531</v>
      </c>
      <c r="W23" s="6" t="s">
        <v>21</v>
      </c>
      <c r="X23" s="11" t="s">
        <v>2437</v>
      </c>
      <c r="Y23" s="11" t="s">
        <v>2436</v>
      </c>
      <c r="Z23" s="11" t="s">
        <v>2435</v>
      </c>
      <c r="AA23" s="11" t="s">
        <v>2434</v>
      </c>
      <c r="AB23" s="10" t="s">
        <v>21</v>
      </c>
      <c r="AC23" s="5" t="s">
        <v>2234</v>
      </c>
      <c r="AD23" s="4" t="s">
        <v>2233</v>
      </c>
      <c r="AE23" s="4" t="s">
        <v>2232</v>
      </c>
      <c r="AF23" s="4" t="s">
        <v>2231</v>
      </c>
      <c r="AG23" s="4" t="s">
        <v>2230</v>
      </c>
      <c r="AH23" s="4" t="s">
        <v>2229</v>
      </c>
      <c r="AI23" s="4" t="s">
        <v>2228</v>
      </c>
      <c r="AJ23" s="4" t="s">
        <v>2227</v>
      </c>
      <c r="AK23" s="4" t="s">
        <v>2226</v>
      </c>
      <c r="AL23" s="4" t="s">
        <v>2225</v>
      </c>
      <c r="AM23" s="6" t="s">
        <v>21</v>
      </c>
      <c r="AN23" s="10" t="s">
        <v>21</v>
      </c>
      <c r="AO23" s="10" t="s">
        <v>21</v>
      </c>
      <c r="AP23" s="10" t="s">
        <v>21</v>
      </c>
      <c r="AQ23" s="10" t="s">
        <v>21</v>
      </c>
      <c r="AR23" s="10" t="s">
        <v>21</v>
      </c>
      <c r="AS23" s="4" t="s">
        <v>1938</v>
      </c>
      <c r="AT23" s="4" t="s">
        <v>1937</v>
      </c>
      <c r="AU23" s="4" t="s">
        <v>1936</v>
      </c>
      <c r="AV23" s="4" t="s">
        <v>1935</v>
      </c>
      <c r="AW23" s="4" t="s">
        <v>1934</v>
      </c>
      <c r="AX23" s="4" t="s">
        <v>1933</v>
      </c>
      <c r="AY23" s="4" t="s">
        <v>1932</v>
      </c>
      <c r="AZ23" s="4" t="s">
        <v>1931</v>
      </c>
      <c r="BA23" s="4" t="s">
        <v>1930</v>
      </c>
      <c r="BB23" s="4" t="s">
        <v>1929</v>
      </c>
      <c r="BC23" s="6" t="s">
        <v>21</v>
      </c>
      <c r="BD23" s="11" t="s">
        <v>1864</v>
      </c>
      <c r="BE23" s="10" t="s">
        <v>21</v>
      </c>
      <c r="BF23" s="4" t="s">
        <v>1814</v>
      </c>
      <c r="BG23" s="5" t="s">
        <v>1813</v>
      </c>
      <c r="BH23" s="6" t="s">
        <v>21</v>
      </c>
      <c r="BI23" s="11" t="s">
        <v>1673</v>
      </c>
      <c r="BJ23" s="11" t="s">
        <v>1672</v>
      </c>
      <c r="BK23" s="11" t="s">
        <v>1671</v>
      </c>
      <c r="BL23" s="11" t="s">
        <v>1670</v>
      </c>
      <c r="BM23" s="11" t="s">
        <v>1669</v>
      </c>
      <c r="BN23" s="11" t="s">
        <v>1668</v>
      </c>
      <c r="BO23" s="11" t="s">
        <v>1667</v>
      </c>
      <c r="BP23" s="10" t="s">
        <v>21</v>
      </c>
      <c r="BQ23" s="4" t="s">
        <v>1419</v>
      </c>
      <c r="BR23" s="4" t="s">
        <v>1418</v>
      </c>
      <c r="BS23" s="4" t="s">
        <v>1417</v>
      </c>
      <c r="BT23" s="4" t="s">
        <v>1416</v>
      </c>
      <c r="BU23" s="4" t="s">
        <v>1415</v>
      </c>
      <c r="BV23" s="4" t="s">
        <v>1414</v>
      </c>
      <c r="BW23" s="4" t="s">
        <v>1413</v>
      </c>
      <c r="BX23" s="4" t="s">
        <v>1412</v>
      </c>
      <c r="BY23" s="4" t="s">
        <v>1411</v>
      </c>
      <c r="BZ23" s="4" t="s">
        <v>1410</v>
      </c>
      <c r="CA23" s="4" t="s">
        <v>1409</v>
      </c>
      <c r="CB23" s="6" t="s">
        <v>21</v>
      </c>
      <c r="CC23" s="11" t="s">
        <v>1282</v>
      </c>
      <c r="CD23" s="11" t="s">
        <v>1281</v>
      </c>
      <c r="CE23" s="11" t="s">
        <v>1280</v>
      </c>
      <c r="CF23" s="11" t="s">
        <v>1279</v>
      </c>
      <c r="CG23" s="10" t="s">
        <v>21</v>
      </c>
      <c r="CH23" s="4" t="s">
        <v>1240</v>
      </c>
      <c r="CI23" s="6" t="s">
        <v>21</v>
      </c>
      <c r="CJ23" s="11" t="s">
        <v>1111</v>
      </c>
      <c r="CK23" s="12" t="s">
        <v>1110</v>
      </c>
      <c r="CL23" s="12" t="s">
        <v>1109</v>
      </c>
      <c r="CM23" s="11" t="s">
        <v>1108</v>
      </c>
      <c r="CN23" s="11" t="s">
        <v>1107</v>
      </c>
      <c r="CO23" s="11" t="s">
        <v>1106</v>
      </c>
      <c r="CP23" s="11" t="s">
        <v>1105</v>
      </c>
      <c r="CQ23" s="10" t="s">
        <v>21</v>
      </c>
      <c r="CR23" s="4" t="s">
        <v>925</v>
      </c>
      <c r="CS23" s="4" t="s">
        <v>924</v>
      </c>
      <c r="CT23" s="4" t="s">
        <v>923</v>
      </c>
      <c r="CU23" s="4" t="s">
        <v>922</v>
      </c>
      <c r="CV23" s="4" t="s">
        <v>921</v>
      </c>
      <c r="CW23" s="4" t="s">
        <v>920</v>
      </c>
      <c r="CX23" s="4" t="s">
        <v>919</v>
      </c>
      <c r="CY23" s="4" t="s">
        <v>918</v>
      </c>
      <c r="CZ23" s="6" t="s">
        <v>21</v>
      </c>
      <c r="DA23" s="11" t="s">
        <v>844</v>
      </c>
      <c r="DB23" s="11" t="s">
        <v>843</v>
      </c>
      <c r="DC23" s="10" t="s">
        <v>21</v>
      </c>
      <c r="DD23" s="4" t="s">
        <v>729</v>
      </c>
      <c r="DE23" s="4" t="s">
        <v>728</v>
      </c>
      <c r="DF23" s="4" t="s">
        <v>727</v>
      </c>
      <c r="DG23" s="4" t="s">
        <v>726</v>
      </c>
      <c r="DH23" s="4" t="s">
        <v>725</v>
      </c>
      <c r="DI23" s="6" t="s">
        <v>21</v>
      </c>
      <c r="DJ23" s="12" t="s">
        <v>615</v>
      </c>
      <c r="DK23" s="12" t="s">
        <v>614</v>
      </c>
      <c r="DL23" s="11" t="s">
        <v>613</v>
      </c>
      <c r="DM23" s="11" t="s">
        <v>612</v>
      </c>
      <c r="DN23" s="12" t="s">
        <v>611</v>
      </c>
      <c r="DO23" s="10" t="s">
        <v>21</v>
      </c>
      <c r="DP23" s="4" t="s">
        <v>532</v>
      </c>
      <c r="DQ23" s="4" t="s">
        <v>531</v>
      </c>
      <c r="DR23" s="4" t="s">
        <v>530</v>
      </c>
      <c r="DS23" s="6" t="s">
        <v>21</v>
      </c>
      <c r="DT23" s="11" t="s">
        <v>472</v>
      </c>
      <c r="DU23" s="12" t="s">
        <v>471</v>
      </c>
      <c r="DV23" s="10" t="s">
        <v>21</v>
      </c>
      <c r="DW23" s="4" t="s">
        <v>401</v>
      </c>
      <c r="DX23" s="4" t="s">
        <v>400</v>
      </c>
      <c r="DY23" s="4" t="s">
        <v>399</v>
      </c>
      <c r="DZ23" s="6" t="s">
        <v>21</v>
      </c>
      <c r="EA23" s="12" t="s">
        <v>358</v>
      </c>
      <c r="EB23" s="10" t="s">
        <v>21</v>
      </c>
      <c r="EC23" s="4" t="s">
        <v>143</v>
      </c>
      <c r="ED23" s="4" t="s">
        <v>142</v>
      </c>
      <c r="EE23" s="4" t="s">
        <v>141</v>
      </c>
      <c r="EF23" s="4" t="s">
        <v>140</v>
      </c>
      <c r="EG23" s="4" t="s">
        <v>139</v>
      </c>
      <c r="EH23" s="4" t="s">
        <v>138</v>
      </c>
      <c r="EI23" s="4" t="s">
        <v>137</v>
      </c>
      <c r="EJ23" s="4" t="s">
        <v>136</v>
      </c>
      <c r="EK23" s="4" t="s">
        <v>135</v>
      </c>
      <c r="EL23" s="4" t="s">
        <v>134</v>
      </c>
      <c r="EM23" s="4" t="s">
        <v>133</v>
      </c>
      <c r="EN23" s="4" t="s">
        <v>132</v>
      </c>
      <c r="EO23" s="6" t="s">
        <v>21</v>
      </c>
      <c r="EP23" s="11" t="s">
        <v>38</v>
      </c>
      <c r="EQ23" s="11" t="s">
        <v>37</v>
      </c>
      <c r="ER23" s="10" t="s">
        <v>21</v>
      </c>
      <c r="ES23" s="5" t="s">
        <v>4</v>
      </c>
      <c r="ET23" s="3">
        <v>7</v>
      </c>
    </row>
    <row r="24" spans="1:150" ht="94" customHeight="1">
      <c r="A24" s="3">
        <v>6</v>
      </c>
      <c r="B24" s="12" t="s">
        <v>2831</v>
      </c>
      <c r="C24" s="11" t="s">
        <v>2830</v>
      </c>
      <c r="D24" s="12" t="s">
        <v>2829</v>
      </c>
      <c r="E24" s="11" t="s">
        <v>2828</v>
      </c>
      <c r="F24" s="10" t="s">
        <v>21</v>
      </c>
      <c r="G24" s="4" t="s">
        <v>2754</v>
      </c>
      <c r="H24" s="4" t="s">
        <v>2753</v>
      </c>
      <c r="I24" s="4" t="s">
        <v>2752</v>
      </c>
      <c r="J24" s="6" t="s">
        <v>21</v>
      </c>
      <c r="K24" s="11" t="s">
        <v>2673</v>
      </c>
      <c r="L24" s="11" t="s">
        <v>2672</v>
      </c>
      <c r="M24" s="11" t="s">
        <v>2671</v>
      </c>
      <c r="N24" s="10" t="s">
        <v>21</v>
      </c>
      <c r="O24" s="4" t="s">
        <v>2636</v>
      </c>
      <c r="P24" s="6" t="s">
        <v>21</v>
      </c>
      <c r="Q24" s="11" t="s">
        <v>2607</v>
      </c>
      <c r="R24" s="10" t="s">
        <v>21</v>
      </c>
      <c r="S24" s="4" t="s">
        <v>2530</v>
      </c>
      <c r="T24" s="4" t="s">
        <v>2529</v>
      </c>
      <c r="U24" s="4" t="s">
        <v>2528</v>
      </c>
      <c r="V24" s="4" t="s">
        <v>2527</v>
      </c>
      <c r="W24" s="6" t="s">
        <v>21</v>
      </c>
      <c r="X24" s="11" t="s">
        <v>2433</v>
      </c>
      <c r="Y24" s="11" t="s">
        <v>2432</v>
      </c>
      <c r="Z24" s="11" t="s">
        <v>2431</v>
      </c>
      <c r="AA24" s="11" t="s">
        <v>2430</v>
      </c>
      <c r="AB24" s="10" t="s">
        <v>21</v>
      </c>
      <c r="AC24" s="4" t="s">
        <v>2224</v>
      </c>
      <c r="AD24" s="4" t="s">
        <v>2223</v>
      </c>
      <c r="AE24" s="4" t="s">
        <v>2222</v>
      </c>
      <c r="AF24" s="4" t="s">
        <v>2221</v>
      </c>
      <c r="AG24" s="4" t="s">
        <v>2220</v>
      </c>
      <c r="AH24" s="4" t="s">
        <v>2219</v>
      </c>
      <c r="AI24" s="4" t="s">
        <v>2218</v>
      </c>
      <c r="AJ24" s="4" t="s">
        <v>2217</v>
      </c>
      <c r="AK24" s="4" t="s">
        <v>2216</v>
      </c>
      <c r="AL24" s="4" t="s">
        <v>2215</v>
      </c>
      <c r="AM24" s="6" t="s">
        <v>21</v>
      </c>
      <c r="AN24" s="10" t="s">
        <v>21</v>
      </c>
      <c r="AO24" s="10" t="s">
        <v>21</v>
      </c>
      <c r="AP24" s="10" t="s">
        <v>21</v>
      </c>
      <c r="AQ24" s="10" t="s">
        <v>21</v>
      </c>
      <c r="AR24" s="10" t="s">
        <v>21</v>
      </c>
      <c r="AS24" s="4" t="s">
        <v>1928</v>
      </c>
      <c r="AT24" s="4" t="s">
        <v>1927</v>
      </c>
      <c r="AU24" s="4" t="s">
        <v>1926</v>
      </c>
      <c r="AV24" s="4" t="s">
        <v>1925</v>
      </c>
      <c r="AW24" s="4" t="s">
        <v>1924</v>
      </c>
      <c r="AX24" s="4" t="s">
        <v>1923</v>
      </c>
      <c r="AY24" s="4" t="s">
        <v>1922</v>
      </c>
      <c r="AZ24" s="4" t="s">
        <v>1921</v>
      </c>
      <c r="BA24" s="4" t="s">
        <v>1920</v>
      </c>
      <c r="BB24" s="4" t="s">
        <v>1919</v>
      </c>
      <c r="BC24" s="6" t="s">
        <v>21</v>
      </c>
      <c r="BD24" s="11" t="s">
        <v>1863</v>
      </c>
      <c r="BE24" s="10" t="s">
        <v>21</v>
      </c>
      <c r="BF24" s="4" t="s">
        <v>1812</v>
      </c>
      <c r="BG24" s="4" t="s">
        <v>1811</v>
      </c>
      <c r="BH24" s="6" t="s">
        <v>21</v>
      </c>
      <c r="BI24" s="11" t="s">
        <v>1666</v>
      </c>
      <c r="BJ24" s="11" t="s">
        <v>1665</v>
      </c>
      <c r="BK24" s="11" t="s">
        <v>1664</v>
      </c>
      <c r="BL24" s="11" t="s">
        <v>1663</v>
      </c>
      <c r="BM24" s="11" t="s">
        <v>1662</v>
      </c>
      <c r="BN24" s="11" t="s">
        <v>1661</v>
      </c>
      <c r="BO24" s="11" t="s">
        <v>1660</v>
      </c>
      <c r="BP24" s="10" t="s">
        <v>21</v>
      </c>
      <c r="BQ24" s="4" t="s">
        <v>1408</v>
      </c>
      <c r="BR24" s="4" t="s">
        <v>1407</v>
      </c>
      <c r="BS24" s="4" t="s">
        <v>1406</v>
      </c>
      <c r="BT24" s="4" t="s">
        <v>1405</v>
      </c>
      <c r="BU24" s="4" t="s">
        <v>1404</v>
      </c>
      <c r="BV24" s="4" t="s">
        <v>1403</v>
      </c>
      <c r="BW24" s="4" t="s">
        <v>1402</v>
      </c>
      <c r="BX24" s="4" t="s">
        <v>1401</v>
      </c>
      <c r="BY24" s="4" t="s">
        <v>1400</v>
      </c>
      <c r="BZ24" s="4" t="s">
        <v>1399</v>
      </c>
      <c r="CA24" s="4" t="s">
        <v>1398</v>
      </c>
      <c r="CB24" s="6" t="s">
        <v>21</v>
      </c>
      <c r="CC24" s="11" t="s">
        <v>1278</v>
      </c>
      <c r="CD24" s="11" t="s">
        <v>1277</v>
      </c>
      <c r="CE24" s="11" t="s">
        <v>1276</v>
      </c>
      <c r="CF24" s="11" t="s">
        <v>1275</v>
      </c>
      <c r="CG24" s="10" t="s">
        <v>21</v>
      </c>
      <c r="CH24" s="4" t="s">
        <v>1239</v>
      </c>
      <c r="CI24" s="6" t="s">
        <v>21</v>
      </c>
      <c r="CJ24" s="11" t="s">
        <v>1104</v>
      </c>
      <c r="CK24" s="12" t="s">
        <v>1103</v>
      </c>
      <c r="CL24" s="12" t="s">
        <v>1102</v>
      </c>
      <c r="CM24" s="11" t="s">
        <v>1101</v>
      </c>
      <c r="CN24" s="11" t="s">
        <v>1100</v>
      </c>
      <c r="CO24" s="11" t="s">
        <v>1099</v>
      </c>
      <c r="CP24" s="11" t="s">
        <v>1098</v>
      </c>
      <c r="CQ24" s="10" t="s">
        <v>21</v>
      </c>
      <c r="CR24" s="4" t="s">
        <v>917</v>
      </c>
      <c r="CS24" s="4" t="s">
        <v>916</v>
      </c>
      <c r="CT24" s="4" t="s">
        <v>915</v>
      </c>
      <c r="CU24" s="4" t="s">
        <v>914</v>
      </c>
      <c r="CV24" s="4" t="s">
        <v>913</v>
      </c>
      <c r="CW24" s="4" t="s">
        <v>912</v>
      </c>
      <c r="CX24" s="4" t="s">
        <v>911</v>
      </c>
      <c r="CY24" s="4" t="s">
        <v>910</v>
      </c>
      <c r="CZ24" s="6" t="s">
        <v>21</v>
      </c>
      <c r="DA24" s="11" t="s">
        <v>842</v>
      </c>
      <c r="DB24" s="11" t="s">
        <v>841</v>
      </c>
      <c r="DC24" s="10" t="s">
        <v>21</v>
      </c>
      <c r="DD24" s="4" t="s">
        <v>724</v>
      </c>
      <c r="DE24" s="4" t="s">
        <v>723</v>
      </c>
      <c r="DF24" s="4" t="s">
        <v>722</v>
      </c>
      <c r="DG24" s="4" t="s">
        <v>721</v>
      </c>
      <c r="DH24" s="4" t="s">
        <v>720</v>
      </c>
      <c r="DI24" s="6" t="s">
        <v>21</v>
      </c>
      <c r="DJ24" s="12" t="s">
        <v>610</v>
      </c>
      <c r="DK24" s="12" t="s">
        <v>609</v>
      </c>
      <c r="DL24" s="11" t="s">
        <v>608</v>
      </c>
      <c r="DM24" s="11" t="s">
        <v>607</v>
      </c>
      <c r="DN24" s="12" t="s">
        <v>606</v>
      </c>
      <c r="DO24" s="10" t="s">
        <v>21</v>
      </c>
      <c r="DP24" s="4" t="s">
        <v>529</v>
      </c>
      <c r="DQ24" s="4" t="s">
        <v>528</v>
      </c>
      <c r="DR24" s="4" t="s">
        <v>527</v>
      </c>
      <c r="DS24" s="6" t="s">
        <v>21</v>
      </c>
      <c r="DT24" s="11" t="s">
        <v>470</v>
      </c>
      <c r="DU24" s="12" t="s">
        <v>469</v>
      </c>
      <c r="DV24" s="10" t="s">
        <v>21</v>
      </c>
      <c r="DW24" s="4" t="s">
        <v>398</v>
      </c>
      <c r="DX24" s="4" t="s">
        <v>397</v>
      </c>
      <c r="DY24" s="4" t="s">
        <v>396</v>
      </c>
      <c r="DZ24" s="6" t="s">
        <v>21</v>
      </c>
      <c r="EA24" s="12" t="s">
        <v>357</v>
      </c>
      <c r="EB24" s="10" t="s">
        <v>21</v>
      </c>
      <c r="EC24" s="4" t="s">
        <v>131</v>
      </c>
      <c r="ED24" s="4" t="s">
        <v>130</v>
      </c>
      <c r="EE24" s="4" t="s">
        <v>129</v>
      </c>
      <c r="EF24" s="4" t="s">
        <v>128</v>
      </c>
      <c r="EG24" s="4" t="s">
        <v>127</v>
      </c>
      <c r="EH24" s="4" t="s">
        <v>126</v>
      </c>
      <c r="EI24" s="4" t="s">
        <v>125</v>
      </c>
      <c r="EJ24" s="4" t="s">
        <v>124</v>
      </c>
      <c r="EK24" s="4" t="s">
        <v>123</v>
      </c>
      <c r="EL24" s="4" t="s">
        <v>122</v>
      </c>
      <c r="EM24" s="4" t="s">
        <v>121</v>
      </c>
      <c r="EN24" s="4" t="s">
        <v>120</v>
      </c>
      <c r="EO24" s="6" t="s">
        <v>21</v>
      </c>
      <c r="EP24" s="11" t="s">
        <v>36</v>
      </c>
      <c r="EQ24" s="11" t="s">
        <v>35</v>
      </c>
      <c r="ER24" s="10" t="s">
        <v>21</v>
      </c>
      <c r="ES24" s="5" t="s">
        <v>3</v>
      </c>
      <c r="ET24" s="3">
        <v>6</v>
      </c>
    </row>
    <row r="25" spans="1:150" ht="49" customHeight="1">
      <c r="A25" s="3">
        <v>5</v>
      </c>
      <c r="B25" s="12" t="s">
        <v>2827</v>
      </c>
      <c r="C25" s="11" t="s">
        <v>2826</v>
      </c>
      <c r="D25" s="12" t="s">
        <v>2825</v>
      </c>
      <c r="E25" s="11" t="s">
        <v>2824</v>
      </c>
      <c r="F25" s="10" t="s">
        <v>21</v>
      </c>
      <c r="G25" s="4" t="s">
        <v>2751</v>
      </c>
      <c r="H25" s="4" t="s">
        <v>2750</v>
      </c>
      <c r="I25" s="4" t="s">
        <v>2749</v>
      </c>
      <c r="J25" s="6" t="s">
        <v>21</v>
      </c>
      <c r="K25" s="11" t="s">
        <v>2670</v>
      </c>
      <c r="L25" s="11" t="s">
        <v>2669</v>
      </c>
      <c r="M25" s="11" t="s">
        <v>2668</v>
      </c>
      <c r="N25" s="10" t="s">
        <v>21</v>
      </c>
      <c r="O25" s="4" t="s">
        <v>2635</v>
      </c>
      <c r="P25" s="6" t="s">
        <v>21</v>
      </c>
      <c r="Q25" s="11" t="s">
        <v>2606</v>
      </c>
      <c r="R25" s="10" t="s">
        <v>21</v>
      </c>
      <c r="S25" s="4" t="s">
        <v>2526</v>
      </c>
      <c r="T25" s="4" t="s">
        <v>2525</v>
      </c>
      <c r="U25" s="4" t="s">
        <v>2524</v>
      </c>
      <c r="V25" s="4" t="s">
        <v>2523</v>
      </c>
      <c r="W25" s="6" t="s">
        <v>21</v>
      </c>
      <c r="X25" s="11" t="s">
        <v>2429</v>
      </c>
      <c r="Y25" s="11" t="s">
        <v>2428</v>
      </c>
      <c r="Z25" s="11" t="s">
        <v>2427</v>
      </c>
      <c r="AA25" s="11" t="s">
        <v>2426</v>
      </c>
      <c r="AB25" s="10" t="s">
        <v>21</v>
      </c>
      <c r="AC25" s="4" t="s">
        <v>2214</v>
      </c>
      <c r="AD25" s="4" t="s">
        <v>2213</v>
      </c>
      <c r="AE25" s="4" t="s">
        <v>2212</v>
      </c>
      <c r="AF25" s="4" t="s">
        <v>2211</v>
      </c>
      <c r="AG25" s="4" t="s">
        <v>2210</v>
      </c>
      <c r="AH25" s="4" t="s">
        <v>2209</v>
      </c>
      <c r="AI25" s="4" t="s">
        <v>2208</v>
      </c>
      <c r="AJ25" s="4" t="s">
        <v>2207</v>
      </c>
      <c r="AK25" s="4" t="s">
        <v>2206</v>
      </c>
      <c r="AL25" s="4" t="s">
        <v>2205</v>
      </c>
      <c r="AM25" s="6" t="s">
        <v>21</v>
      </c>
      <c r="AN25" s="10" t="s">
        <v>21</v>
      </c>
      <c r="AO25" s="10" t="s">
        <v>21</v>
      </c>
      <c r="AP25" s="10" t="s">
        <v>21</v>
      </c>
      <c r="AQ25" s="10" t="s">
        <v>21</v>
      </c>
      <c r="AR25" s="10" t="s">
        <v>21</v>
      </c>
      <c r="AS25" s="4" t="s">
        <v>1918</v>
      </c>
      <c r="AT25" s="4" t="s">
        <v>1917</v>
      </c>
      <c r="AU25" s="4" t="s">
        <v>1916</v>
      </c>
      <c r="AV25" s="4" t="s">
        <v>1915</v>
      </c>
      <c r="AW25" s="4" t="s">
        <v>1914</v>
      </c>
      <c r="AX25" s="4" t="s">
        <v>1913</v>
      </c>
      <c r="AY25" s="4" t="s">
        <v>1912</v>
      </c>
      <c r="AZ25" s="4" t="s">
        <v>1911</v>
      </c>
      <c r="BA25" s="4" t="s">
        <v>1910</v>
      </c>
      <c r="BB25" s="4" t="s">
        <v>1909</v>
      </c>
      <c r="BC25" s="6" t="s">
        <v>21</v>
      </c>
      <c r="BD25" s="11" t="s">
        <v>1862</v>
      </c>
      <c r="BE25" s="10" t="s">
        <v>21</v>
      </c>
      <c r="BF25" s="4" t="s">
        <v>1810</v>
      </c>
      <c r="BG25" s="4" t="s">
        <v>1809</v>
      </c>
      <c r="BH25" s="6" t="s">
        <v>21</v>
      </c>
      <c r="BI25" s="11" t="s">
        <v>1659</v>
      </c>
      <c r="BJ25" s="11" t="s">
        <v>1658</v>
      </c>
      <c r="BK25" s="11" t="s">
        <v>1657</v>
      </c>
      <c r="BL25" s="11" t="s">
        <v>1656</v>
      </c>
      <c r="BM25" s="11" t="s">
        <v>1655</v>
      </c>
      <c r="BN25" s="11" t="s">
        <v>1654</v>
      </c>
      <c r="BO25" s="11" t="s">
        <v>1653</v>
      </c>
      <c r="BP25" s="10" t="s">
        <v>21</v>
      </c>
      <c r="BQ25" s="4" t="s">
        <v>1397</v>
      </c>
      <c r="BR25" s="4" t="s">
        <v>1396</v>
      </c>
      <c r="BS25" s="4" t="s">
        <v>1395</v>
      </c>
      <c r="BT25" s="4" t="s">
        <v>1394</v>
      </c>
      <c r="BU25" s="4" t="s">
        <v>1393</v>
      </c>
      <c r="BV25" s="4" t="s">
        <v>1392</v>
      </c>
      <c r="BW25" s="4" t="s">
        <v>1391</v>
      </c>
      <c r="BX25" s="4" t="s">
        <v>1390</v>
      </c>
      <c r="BY25" s="4" t="s">
        <v>1389</v>
      </c>
      <c r="BZ25" s="4" t="s">
        <v>1388</v>
      </c>
      <c r="CA25" s="4" t="s">
        <v>1387</v>
      </c>
      <c r="CB25" s="6" t="s">
        <v>21</v>
      </c>
      <c r="CC25" s="11" t="s">
        <v>1274</v>
      </c>
      <c r="CD25" s="11" t="s">
        <v>1273</v>
      </c>
      <c r="CE25" s="11" t="s">
        <v>1272</v>
      </c>
      <c r="CF25" s="11" t="s">
        <v>1271</v>
      </c>
      <c r="CG25" s="10" t="s">
        <v>21</v>
      </c>
      <c r="CH25" s="4" t="s">
        <v>1238</v>
      </c>
      <c r="CI25" s="6" t="s">
        <v>21</v>
      </c>
      <c r="CJ25" s="11" t="s">
        <v>1097</v>
      </c>
      <c r="CK25" s="12" t="s">
        <v>1096</v>
      </c>
      <c r="CL25" s="11" t="s">
        <v>1095</v>
      </c>
      <c r="CM25" s="11" t="s">
        <v>1094</v>
      </c>
      <c r="CN25" s="11" t="s">
        <v>1093</v>
      </c>
      <c r="CO25" s="11" t="s">
        <v>1092</v>
      </c>
      <c r="CP25" s="11" t="s">
        <v>1091</v>
      </c>
      <c r="CQ25" s="10" t="s">
        <v>21</v>
      </c>
      <c r="CR25" s="4" t="s">
        <v>909</v>
      </c>
      <c r="CS25" s="4" t="s">
        <v>908</v>
      </c>
      <c r="CT25" s="4" t="s">
        <v>907</v>
      </c>
      <c r="CU25" s="4" t="s">
        <v>906</v>
      </c>
      <c r="CV25" s="4" t="s">
        <v>905</v>
      </c>
      <c r="CW25" s="4" t="s">
        <v>904</v>
      </c>
      <c r="CX25" s="4" t="s">
        <v>903</v>
      </c>
      <c r="CY25" s="4" t="s">
        <v>902</v>
      </c>
      <c r="CZ25" s="6" t="s">
        <v>21</v>
      </c>
      <c r="DA25" s="11" t="s">
        <v>840</v>
      </c>
      <c r="DB25" s="11" t="s">
        <v>839</v>
      </c>
      <c r="DC25" s="10" t="s">
        <v>21</v>
      </c>
      <c r="DD25" s="4" t="s">
        <v>719</v>
      </c>
      <c r="DE25" s="4" t="s">
        <v>718</v>
      </c>
      <c r="DF25" s="4" t="s">
        <v>717</v>
      </c>
      <c r="DG25" s="4" t="s">
        <v>716</v>
      </c>
      <c r="DH25" s="4" t="s">
        <v>715</v>
      </c>
      <c r="DI25" s="6" t="s">
        <v>21</v>
      </c>
      <c r="DJ25" s="12" t="s">
        <v>605</v>
      </c>
      <c r="DK25" s="12" t="s">
        <v>604</v>
      </c>
      <c r="DL25" s="11" t="s">
        <v>603</v>
      </c>
      <c r="DM25" s="11" t="s">
        <v>602</v>
      </c>
      <c r="DN25" s="12" t="s">
        <v>601</v>
      </c>
      <c r="DO25" s="10" t="s">
        <v>21</v>
      </c>
      <c r="DP25" s="4" t="s">
        <v>526</v>
      </c>
      <c r="DQ25" s="4" t="s">
        <v>525</v>
      </c>
      <c r="DR25" s="4" t="s">
        <v>524</v>
      </c>
      <c r="DS25" s="6" t="s">
        <v>21</v>
      </c>
      <c r="DT25" s="11" t="s">
        <v>468</v>
      </c>
      <c r="DU25" s="11" t="s">
        <v>467</v>
      </c>
      <c r="DV25" s="10" t="s">
        <v>21</v>
      </c>
      <c r="DW25" s="4" t="s">
        <v>395</v>
      </c>
      <c r="DX25" s="4" t="s">
        <v>394</v>
      </c>
      <c r="DY25" s="4" t="s">
        <v>393</v>
      </c>
      <c r="DZ25" s="6" t="s">
        <v>21</v>
      </c>
      <c r="EA25" s="11" t="s">
        <v>356</v>
      </c>
      <c r="EB25" s="10" t="s">
        <v>21</v>
      </c>
      <c r="EC25" s="4" t="s">
        <v>119</v>
      </c>
      <c r="ED25" s="4" t="s">
        <v>118</v>
      </c>
      <c r="EE25" s="4" t="s">
        <v>117</v>
      </c>
      <c r="EF25" s="4" t="s">
        <v>116</v>
      </c>
      <c r="EG25" s="4" t="s">
        <v>115</v>
      </c>
      <c r="EH25" s="4" t="s">
        <v>114</v>
      </c>
      <c r="EI25" s="4" t="s">
        <v>113</v>
      </c>
      <c r="EJ25" s="4" t="s">
        <v>112</v>
      </c>
      <c r="EK25" s="4" t="s">
        <v>111</v>
      </c>
      <c r="EL25" s="4" t="s">
        <v>110</v>
      </c>
      <c r="EM25" s="4" t="s">
        <v>109</v>
      </c>
      <c r="EN25" s="4" t="s">
        <v>108</v>
      </c>
      <c r="EO25" s="6" t="s">
        <v>21</v>
      </c>
      <c r="EP25" s="11" t="s">
        <v>34</v>
      </c>
      <c r="EQ25" s="11" t="s">
        <v>33</v>
      </c>
      <c r="ER25" s="10" t="s">
        <v>21</v>
      </c>
      <c r="ES25" s="5" t="s">
        <v>2</v>
      </c>
      <c r="ET25" s="3">
        <v>5</v>
      </c>
    </row>
    <row r="26" spans="1:150" ht="29.15" customHeight="1">
      <c r="A26" s="3">
        <v>4</v>
      </c>
      <c r="B26" s="11" t="s">
        <v>2823</v>
      </c>
      <c r="C26" s="11" t="s">
        <v>2822</v>
      </c>
      <c r="D26" s="11" t="s">
        <v>2821</v>
      </c>
      <c r="E26" s="11" t="s">
        <v>2820</v>
      </c>
      <c r="F26" s="10" t="s">
        <v>21</v>
      </c>
      <c r="G26" s="4" t="s">
        <v>2748</v>
      </c>
      <c r="H26" s="4" t="s">
        <v>2747</v>
      </c>
      <c r="I26" s="4" t="s">
        <v>2746</v>
      </c>
      <c r="J26" s="6" t="s">
        <v>21</v>
      </c>
      <c r="K26" s="11" t="s">
        <v>2667</v>
      </c>
      <c r="L26" s="11" t="s">
        <v>2666</v>
      </c>
      <c r="M26" s="11" t="s">
        <v>2665</v>
      </c>
      <c r="N26" s="10" t="s">
        <v>21</v>
      </c>
      <c r="O26" s="4" t="s">
        <v>2634</v>
      </c>
      <c r="P26" s="6" t="s">
        <v>21</v>
      </c>
      <c r="Q26" s="11" t="s">
        <v>2605</v>
      </c>
      <c r="R26" s="10" t="s">
        <v>21</v>
      </c>
      <c r="S26" s="4" t="s">
        <v>2522</v>
      </c>
      <c r="T26" s="4" t="s">
        <v>2521</v>
      </c>
      <c r="U26" s="4" t="s">
        <v>2520</v>
      </c>
      <c r="V26" s="4" t="s">
        <v>2519</v>
      </c>
      <c r="W26" s="6" t="s">
        <v>21</v>
      </c>
      <c r="X26" s="11" t="s">
        <v>2425</v>
      </c>
      <c r="Y26" s="11" t="s">
        <v>2424</v>
      </c>
      <c r="Z26" s="11" t="s">
        <v>2423</v>
      </c>
      <c r="AA26" s="11" t="s">
        <v>2422</v>
      </c>
      <c r="AB26" s="10" t="s">
        <v>21</v>
      </c>
      <c r="AC26" s="4" t="s">
        <v>2204</v>
      </c>
      <c r="AD26" s="4" t="s">
        <v>2203</v>
      </c>
      <c r="AE26" s="4" t="s">
        <v>2202</v>
      </c>
      <c r="AF26" s="4" t="s">
        <v>2201</v>
      </c>
      <c r="AG26" s="4" t="s">
        <v>2200</v>
      </c>
      <c r="AH26" s="4" t="s">
        <v>2199</v>
      </c>
      <c r="AI26" s="4" t="s">
        <v>2198</v>
      </c>
      <c r="AJ26" s="4" t="s">
        <v>2197</v>
      </c>
      <c r="AK26" s="4" t="s">
        <v>2196</v>
      </c>
      <c r="AL26" s="4" t="s">
        <v>2195</v>
      </c>
      <c r="AM26" s="6" t="s">
        <v>21</v>
      </c>
      <c r="AN26" s="10" t="s">
        <v>21</v>
      </c>
      <c r="AO26" s="10" t="s">
        <v>21</v>
      </c>
      <c r="AP26" s="10" t="s">
        <v>21</v>
      </c>
      <c r="AQ26" s="10" t="s">
        <v>21</v>
      </c>
      <c r="AR26" s="10" t="s">
        <v>21</v>
      </c>
      <c r="AS26" s="4" t="s">
        <v>1908</v>
      </c>
      <c r="AT26" s="4" t="s">
        <v>1907</v>
      </c>
      <c r="AU26" s="4" t="s">
        <v>1906</v>
      </c>
      <c r="AV26" s="4" t="s">
        <v>1905</v>
      </c>
      <c r="AW26" s="4" t="s">
        <v>1904</v>
      </c>
      <c r="AX26" s="4" t="s">
        <v>1903</v>
      </c>
      <c r="AY26" s="4" t="s">
        <v>1902</v>
      </c>
      <c r="AZ26" s="4" t="s">
        <v>1901</v>
      </c>
      <c r="BA26" s="4" t="s">
        <v>1900</v>
      </c>
      <c r="BB26" s="4" t="s">
        <v>1899</v>
      </c>
      <c r="BC26" s="6" t="s">
        <v>21</v>
      </c>
      <c r="BD26" s="11" t="s">
        <v>1861</v>
      </c>
      <c r="BE26" s="10" t="s">
        <v>21</v>
      </c>
      <c r="BF26" s="4" t="s">
        <v>1808</v>
      </c>
      <c r="BG26" s="4" t="s">
        <v>1807</v>
      </c>
      <c r="BH26" s="6" t="s">
        <v>21</v>
      </c>
      <c r="BI26" s="11" t="s">
        <v>1652</v>
      </c>
      <c r="BJ26" s="11" t="s">
        <v>1651</v>
      </c>
      <c r="BK26" s="11" t="s">
        <v>1650</v>
      </c>
      <c r="BL26" s="11" t="s">
        <v>1649</v>
      </c>
      <c r="BM26" s="11" t="s">
        <v>1648</v>
      </c>
      <c r="BN26" s="11" t="s">
        <v>1647</v>
      </c>
      <c r="BO26" s="11" t="s">
        <v>1646</v>
      </c>
      <c r="BP26" s="10" t="s">
        <v>21</v>
      </c>
      <c r="BQ26" s="4" t="s">
        <v>1386</v>
      </c>
      <c r="BR26" s="4" t="s">
        <v>1385</v>
      </c>
      <c r="BS26" s="4" t="s">
        <v>1384</v>
      </c>
      <c r="BT26" s="4" t="s">
        <v>1383</v>
      </c>
      <c r="BU26" s="4" t="s">
        <v>1382</v>
      </c>
      <c r="BV26" s="4" t="s">
        <v>1381</v>
      </c>
      <c r="BW26" s="4" t="s">
        <v>1380</v>
      </c>
      <c r="BX26" s="4" t="s">
        <v>1379</v>
      </c>
      <c r="BY26" s="4" t="s">
        <v>1378</v>
      </c>
      <c r="BZ26" s="4" t="s">
        <v>1377</v>
      </c>
      <c r="CA26" s="4" t="s">
        <v>1376</v>
      </c>
      <c r="CB26" s="6" t="s">
        <v>21</v>
      </c>
      <c r="CC26" s="11" t="s">
        <v>1270</v>
      </c>
      <c r="CD26" s="11" t="s">
        <v>1269</v>
      </c>
      <c r="CE26" s="11" t="s">
        <v>1268</v>
      </c>
      <c r="CF26" s="11" t="s">
        <v>1267</v>
      </c>
      <c r="CG26" s="10" t="s">
        <v>21</v>
      </c>
      <c r="CH26" s="4" t="s">
        <v>1237</v>
      </c>
      <c r="CI26" s="6" t="s">
        <v>21</v>
      </c>
      <c r="CJ26" s="11" t="s">
        <v>1090</v>
      </c>
      <c r="CK26" s="11" t="s">
        <v>1089</v>
      </c>
      <c r="CL26" s="11" t="s">
        <v>1088</v>
      </c>
      <c r="CM26" s="11" t="s">
        <v>1087</v>
      </c>
      <c r="CN26" s="11" t="s">
        <v>1086</v>
      </c>
      <c r="CO26" s="11" t="s">
        <v>1085</v>
      </c>
      <c r="CP26" s="11" t="s">
        <v>1084</v>
      </c>
      <c r="CQ26" s="10" t="s">
        <v>21</v>
      </c>
      <c r="CR26" s="4" t="s">
        <v>901</v>
      </c>
      <c r="CS26" s="4" t="s">
        <v>900</v>
      </c>
      <c r="CT26" s="4" t="s">
        <v>899</v>
      </c>
      <c r="CU26" s="4" t="s">
        <v>898</v>
      </c>
      <c r="CV26" s="4" t="s">
        <v>897</v>
      </c>
      <c r="CW26" s="4" t="s">
        <v>896</v>
      </c>
      <c r="CX26" s="4" t="s">
        <v>895</v>
      </c>
      <c r="CY26" s="4" t="s">
        <v>894</v>
      </c>
      <c r="CZ26" s="6" t="s">
        <v>21</v>
      </c>
      <c r="DA26" s="11" t="s">
        <v>838</v>
      </c>
      <c r="DB26" s="11" t="s">
        <v>837</v>
      </c>
      <c r="DC26" s="10" t="s">
        <v>21</v>
      </c>
      <c r="DD26" s="4" t="s">
        <v>714</v>
      </c>
      <c r="DE26" s="4" t="s">
        <v>713</v>
      </c>
      <c r="DF26" s="4" t="s">
        <v>712</v>
      </c>
      <c r="DG26" s="4" t="s">
        <v>711</v>
      </c>
      <c r="DH26" s="4" t="s">
        <v>710</v>
      </c>
      <c r="DI26" s="6" t="s">
        <v>21</v>
      </c>
      <c r="DJ26" s="12" t="s">
        <v>600</v>
      </c>
      <c r="DK26" s="12" t="s">
        <v>599</v>
      </c>
      <c r="DL26" s="11" t="s">
        <v>598</v>
      </c>
      <c r="DM26" s="11" t="s">
        <v>597</v>
      </c>
      <c r="DN26" s="12" t="s">
        <v>596</v>
      </c>
      <c r="DO26" s="10" t="s">
        <v>21</v>
      </c>
      <c r="DP26" s="4" t="s">
        <v>523</v>
      </c>
      <c r="DQ26" s="4" t="s">
        <v>522</v>
      </c>
      <c r="DR26" s="4" t="s">
        <v>521</v>
      </c>
      <c r="DS26" s="6" t="s">
        <v>21</v>
      </c>
      <c r="DT26" s="11" t="s">
        <v>466</v>
      </c>
      <c r="DU26" s="11" t="s">
        <v>465</v>
      </c>
      <c r="DV26" s="10" t="s">
        <v>21</v>
      </c>
      <c r="DW26" s="4" t="s">
        <v>392</v>
      </c>
      <c r="DX26" s="4" t="s">
        <v>391</v>
      </c>
      <c r="DY26" s="4" t="s">
        <v>390</v>
      </c>
      <c r="DZ26" s="6" t="s">
        <v>21</v>
      </c>
      <c r="EA26" s="11" t="s">
        <v>355</v>
      </c>
      <c r="EB26" s="10" t="s">
        <v>21</v>
      </c>
      <c r="EC26" s="4" t="s">
        <v>107</v>
      </c>
      <c r="ED26" s="4" t="s">
        <v>106</v>
      </c>
      <c r="EE26" s="4" t="s">
        <v>105</v>
      </c>
      <c r="EF26" s="4" t="s">
        <v>104</v>
      </c>
      <c r="EG26" s="4" t="s">
        <v>103</v>
      </c>
      <c r="EH26" s="4" t="s">
        <v>102</v>
      </c>
      <c r="EI26" s="4" t="s">
        <v>101</v>
      </c>
      <c r="EJ26" s="4" t="s">
        <v>100</v>
      </c>
      <c r="EK26" s="4" t="s">
        <v>99</v>
      </c>
      <c r="EL26" s="4" t="s">
        <v>98</v>
      </c>
      <c r="EM26" s="4" t="s">
        <v>97</v>
      </c>
      <c r="EN26" s="4" t="s">
        <v>96</v>
      </c>
      <c r="EO26" s="6" t="s">
        <v>21</v>
      </c>
      <c r="EP26" s="11" t="s">
        <v>32</v>
      </c>
      <c r="EQ26" s="11" t="s">
        <v>31</v>
      </c>
      <c r="ER26" s="10" t="s">
        <v>21</v>
      </c>
      <c r="ES26" s="5" t="s">
        <v>1</v>
      </c>
      <c r="ET26" s="3">
        <v>4</v>
      </c>
    </row>
    <row r="27" spans="1:150" ht="29.15" customHeight="1">
      <c r="A27" s="3">
        <v>3</v>
      </c>
      <c r="B27" s="11" t="s">
        <v>2819</v>
      </c>
      <c r="C27" s="11" t="s">
        <v>2818</v>
      </c>
      <c r="D27" s="11" t="s">
        <v>2817</v>
      </c>
      <c r="E27" s="11" t="s">
        <v>2816</v>
      </c>
      <c r="F27" s="10" t="s">
        <v>21</v>
      </c>
      <c r="G27" s="4" t="s">
        <v>2745</v>
      </c>
      <c r="H27" s="4" t="s">
        <v>2744</v>
      </c>
      <c r="I27" s="4" t="s">
        <v>2743</v>
      </c>
      <c r="J27" s="6" t="s">
        <v>21</v>
      </c>
      <c r="K27" s="11" t="s">
        <v>2664</v>
      </c>
      <c r="L27" s="11" t="s">
        <v>2663</v>
      </c>
      <c r="M27" s="11" t="s">
        <v>2662</v>
      </c>
      <c r="N27" s="10" t="s">
        <v>21</v>
      </c>
      <c r="O27" s="4" t="s">
        <v>2633</v>
      </c>
      <c r="P27" s="6" t="s">
        <v>21</v>
      </c>
      <c r="Q27" s="11" t="s">
        <v>2604</v>
      </c>
      <c r="R27" s="10" t="s">
        <v>21</v>
      </c>
      <c r="S27" s="4" t="s">
        <v>2518</v>
      </c>
      <c r="T27" s="4" t="s">
        <v>2517</v>
      </c>
      <c r="U27" s="4" t="s">
        <v>2516</v>
      </c>
      <c r="V27" s="4" t="s">
        <v>2515</v>
      </c>
      <c r="W27" s="6" t="s">
        <v>21</v>
      </c>
      <c r="X27" s="11" t="s">
        <v>2421</v>
      </c>
      <c r="Y27" s="11" t="s">
        <v>2420</v>
      </c>
      <c r="Z27" s="11" t="s">
        <v>2419</v>
      </c>
      <c r="AA27" s="11" t="s">
        <v>2418</v>
      </c>
      <c r="AB27" s="10" t="s">
        <v>21</v>
      </c>
      <c r="AC27" s="4" t="s">
        <v>2194</v>
      </c>
      <c r="AD27" s="4" t="s">
        <v>2193</v>
      </c>
      <c r="AE27" s="4" t="s">
        <v>2192</v>
      </c>
      <c r="AF27" s="4" t="s">
        <v>2191</v>
      </c>
      <c r="AG27" s="4" t="s">
        <v>2190</v>
      </c>
      <c r="AH27" s="4" t="s">
        <v>2189</v>
      </c>
      <c r="AI27" s="4" t="s">
        <v>2188</v>
      </c>
      <c r="AJ27" s="4" t="s">
        <v>2187</v>
      </c>
      <c r="AK27" s="4" t="s">
        <v>2186</v>
      </c>
      <c r="AL27" s="4" t="s">
        <v>2185</v>
      </c>
      <c r="AM27" s="6" t="s">
        <v>21</v>
      </c>
      <c r="AN27" s="10" t="s">
        <v>21</v>
      </c>
      <c r="AO27" s="10" t="s">
        <v>21</v>
      </c>
      <c r="AP27" s="10" t="s">
        <v>21</v>
      </c>
      <c r="AQ27" s="10" t="s">
        <v>21</v>
      </c>
      <c r="AR27" s="10" t="s">
        <v>21</v>
      </c>
      <c r="AS27" s="4" t="s">
        <v>1898</v>
      </c>
      <c r="AT27" s="4" t="s">
        <v>1897</v>
      </c>
      <c r="AU27" s="4" t="s">
        <v>1896</v>
      </c>
      <c r="AV27" s="4" t="s">
        <v>1895</v>
      </c>
      <c r="AW27" s="4" t="s">
        <v>1894</v>
      </c>
      <c r="AX27" s="4" t="s">
        <v>1893</v>
      </c>
      <c r="AY27" s="4" t="s">
        <v>1892</v>
      </c>
      <c r="AZ27" s="4" t="s">
        <v>1891</v>
      </c>
      <c r="BA27" s="4" t="s">
        <v>1890</v>
      </c>
      <c r="BB27" s="4" t="s">
        <v>1889</v>
      </c>
      <c r="BC27" s="6" t="s">
        <v>21</v>
      </c>
      <c r="BD27" s="11" t="s">
        <v>1860</v>
      </c>
      <c r="BE27" s="10" t="s">
        <v>21</v>
      </c>
      <c r="BF27" s="4" t="s">
        <v>1806</v>
      </c>
      <c r="BG27" s="4" t="s">
        <v>1805</v>
      </c>
      <c r="BH27" s="6" t="s">
        <v>21</v>
      </c>
      <c r="BI27" s="11" t="s">
        <v>1645</v>
      </c>
      <c r="BJ27" s="11" t="s">
        <v>1644</v>
      </c>
      <c r="BK27" s="11" t="s">
        <v>1643</v>
      </c>
      <c r="BL27" s="11" t="s">
        <v>1642</v>
      </c>
      <c r="BM27" s="11" t="s">
        <v>1641</v>
      </c>
      <c r="BN27" s="11" t="s">
        <v>1640</v>
      </c>
      <c r="BO27" s="11" t="s">
        <v>1639</v>
      </c>
      <c r="BP27" s="10" t="s">
        <v>21</v>
      </c>
      <c r="BQ27" s="4" t="s">
        <v>1375</v>
      </c>
      <c r="BR27" s="4" t="s">
        <v>1374</v>
      </c>
      <c r="BS27" s="4" t="s">
        <v>1373</v>
      </c>
      <c r="BT27" s="4" t="s">
        <v>1372</v>
      </c>
      <c r="BU27" s="4" t="s">
        <v>1371</v>
      </c>
      <c r="BV27" s="4" t="s">
        <v>1370</v>
      </c>
      <c r="BW27" s="4" t="s">
        <v>1369</v>
      </c>
      <c r="BX27" s="4" t="s">
        <v>1368</v>
      </c>
      <c r="BY27" s="4" t="s">
        <v>1367</v>
      </c>
      <c r="BZ27" s="4" t="s">
        <v>1366</v>
      </c>
      <c r="CA27" s="4" t="s">
        <v>1365</v>
      </c>
      <c r="CB27" s="6" t="s">
        <v>21</v>
      </c>
      <c r="CC27" s="11" t="s">
        <v>1266</v>
      </c>
      <c r="CD27" s="11" t="s">
        <v>1265</v>
      </c>
      <c r="CE27" s="11" t="s">
        <v>1264</v>
      </c>
      <c r="CF27" s="11" t="s">
        <v>1263</v>
      </c>
      <c r="CG27" s="10" t="s">
        <v>21</v>
      </c>
      <c r="CH27" s="4" t="s">
        <v>1236</v>
      </c>
      <c r="CI27" s="6" t="s">
        <v>21</v>
      </c>
      <c r="CJ27" s="11" t="s">
        <v>1083</v>
      </c>
      <c r="CK27" s="11" t="s">
        <v>1082</v>
      </c>
      <c r="CL27" s="11" t="s">
        <v>1081</v>
      </c>
      <c r="CM27" s="11" t="s">
        <v>1080</v>
      </c>
      <c r="CN27" s="11" t="s">
        <v>1079</v>
      </c>
      <c r="CO27" s="11" t="s">
        <v>1078</v>
      </c>
      <c r="CP27" s="11" t="s">
        <v>1077</v>
      </c>
      <c r="CQ27" s="10" t="s">
        <v>21</v>
      </c>
      <c r="CR27" s="4" t="s">
        <v>893</v>
      </c>
      <c r="CS27" s="4" t="s">
        <v>892</v>
      </c>
      <c r="CT27" s="4" t="s">
        <v>891</v>
      </c>
      <c r="CU27" s="4" t="s">
        <v>890</v>
      </c>
      <c r="CV27" s="4" t="s">
        <v>889</v>
      </c>
      <c r="CW27" s="4" t="s">
        <v>888</v>
      </c>
      <c r="CX27" s="4" t="s">
        <v>887</v>
      </c>
      <c r="CY27" s="4" t="s">
        <v>886</v>
      </c>
      <c r="CZ27" s="6" t="s">
        <v>21</v>
      </c>
      <c r="DA27" s="11" t="s">
        <v>836</v>
      </c>
      <c r="DB27" s="11" t="s">
        <v>835</v>
      </c>
      <c r="DC27" s="10" t="s">
        <v>21</v>
      </c>
      <c r="DD27" s="4" t="s">
        <v>709</v>
      </c>
      <c r="DE27" s="4" t="s">
        <v>708</v>
      </c>
      <c r="DF27" s="4" t="s">
        <v>707</v>
      </c>
      <c r="DG27" s="4" t="s">
        <v>706</v>
      </c>
      <c r="DH27" s="4" t="s">
        <v>705</v>
      </c>
      <c r="DI27" s="6" t="s">
        <v>21</v>
      </c>
      <c r="DJ27" s="11" t="s">
        <v>595</v>
      </c>
      <c r="DK27" s="11" t="s">
        <v>594</v>
      </c>
      <c r="DL27" s="11" t="s">
        <v>593</v>
      </c>
      <c r="DM27" s="11" t="s">
        <v>592</v>
      </c>
      <c r="DN27" s="12" t="s">
        <v>591</v>
      </c>
      <c r="DO27" s="10" t="s">
        <v>21</v>
      </c>
      <c r="DP27" s="4" t="s">
        <v>520</v>
      </c>
      <c r="DQ27" s="4" t="s">
        <v>519</v>
      </c>
      <c r="DR27" s="4" t="s">
        <v>518</v>
      </c>
      <c r="DS27" s="6" t="s">
        <v>21</v>
      </c>
      <c r="DT27" s="11" t="s">
        <v>464</v>
      </c>
      <c r="DU27" s="11" t="s">
        <v>463</v>
      </c>
      <c r="DV27" s="10" t="s">
        <v>21</v>
      </c>
      <c r="DW27" s="4" t="s">
        <v>389</v>
      </c>
      <c r="DX27" s="4" t="s">
        <v>388</v>
      </c>
      <c r="DY27" s="4" t="s">
        <v>387</v>
      </c>
      <c r="DZ27" s="6" t="s">
        <v>21</v>
      </c>
      <c r="EA27" s="11" t="s">
        <v>354</v>
      </c>
      <c r="EB27" s="10" t="s">
        <v>21</v>
      </c>
      <c r="EC27" s="4" t="s">
        <v>95</v>
      </c>
      <c r="ED27" s="4" t="s">
        <v>94</v>
      </c>
      <c r="EE27" s="4" t="s">
        <v>93</v>
      </c>
      <c r="EF27" s="4" t="s">
        <v>92</v>
      </c>
      <c r="EG27" s="4" t="s">
        <v>91</v>
      </c>
      <c r="EH27" s="4" t="s">
        <v>90</v>
      </c>
      <c r="EI27" s="4" t="s">
        <v>89</v>
      </c>
      <c r="EJ27" s="4" t="s">
        <v>88</v>
      </c>
      <c r="EK27" s="4" t="s">
        <v>87</v>
      </c>
      <c r="EL27" s="4" t="s">
        <v>86</v>
      </c>
      <c r="EM27" s="4" t="s">
        <v>85</v>
      </c>
      <c r="EN27" s="4" t="s">
        <v>84</v>
      </c>
      <c r="EO27" s="6" t="s">
        <v>21</v>
      </c>
      <c r="EP27" s="11" t="s">
        <v>30</v>
      </c>
      <c r="EQ27" s="11" t="s">
        <v>29</v>
      </c>
      <c r="ER27" s="10" t="s">
        <v>21</v>
      </c>
      <c r="ES27" s="4" t="s">
        <v>0</v>
      </c>
      <c r="ET27" s="3">
        <v>3</v>
      </c>
    </row>
  </sheetData>
  <mergeCells count="27">
    <mergeCell ref="EP1:ER1"/>
    <mergeCell ref="DA1:DC1"/>
    <mergeCell ref="DD1:DI1"/>
    <mergeCell ref="DJ1:DO1"/>
    <mergeCell ref="DP1:DS1"/>
    <mergeCell ref="DT1:DV1"/>
    <mergeCell ref="DW1:DZ1"/>
    <mergeCell ref="CH1:CI1"/>
    <mergeCell ref="CJ1:CQ1"/>
    <mergeCell ref="CR1:CZ1"/>
    <mergeCell ref="EA1:EB1"/>
    <mergeCell ref="EC1:EO1"/>
    <mergeCell ref="BD1:BE1"/>
    <mergeCell ref="BF1:BH1"/>
    <mergeCell ref="BI1:BP1"/>
    <mergeCell ref="BQ1:CB1"/>
    <mergeCell ref="CC1:CG1"/>
    <mergeCell ref="S1:W1"/>
    <mergeCell ref="X1:AB1"/>
    <mergeCell ref="AC1:AM1"/>
    <mergeCell ref="AN1:AR1"/>
    <mergeCell ref="AS1:BC1"/>
    <mergeCell ref="B1:F1"/>
    <mergeCell ref="G1:J1"/>
    <mergeCell ref="K1:N1"/>
    <mergeCell ref="O1:P1"/>
    <mergeCell ref="Q1:R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2F567-1CA4-460F-AC90-A652C2A0AB00}">
  <dimension ref="A1:K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" style="1" customWidth="1"/>
    <col min="3" max="3" width="46.1796875" style="1" customWidth="1"/>
    <col min="4" max="4" width="35.1796875" style="1" customWidth="1"/>
    <col min="5" max="5" width="38.453125" style="1" customWidth="1"/>
    <col min="6" max="6" width="27.453125" style="1" customWidth="1"/>
    <col min="7" max="7" width="38.453125" style="1" customWidth="1"/>
    <col min="8" max="8" width="47.54296875" style="1" customWidth="1"/>
    <col min="9" max="9" width="27.7265625" style="1" customWidth="1"/>
    <col min="10" max="10" width="30.26953125" style="1" customWidth="1"/>
    <col min="11" max="11" width="14.26953125" style="2" customWidth="1"/>
    <col min="12" max="16384" width="8" style="1" hidden="1"/>
  </cols>
  <sheetData>
    <row r="1" spans="1:11" s="7" customFormat="1" ht="56.25" customHeight="1">
      <c r="A1" s="3" t="s">
        <v>27</v>
      </c>
      <c r="B1" s="37" t="s">
        <v>1076</v>
      </c>
      <c r="C1" s="38"/>
      <c r="D1" s="38"/>
      <c r="E1" s="38"/>
      <c r="F1" s="38"/>
      <c r="G1" s="38"/>
      <c r="H1" s="38"/>
      <c r="I1" s="38"/>
      <c r="J1" s="39"/>
      <c r="K1" s="3" t="s">
        <v>27</v>
      </c>
    </row>
    <row r="2" spans="1:11" s="7" customFormat="1" ht="56.25" customHeight="1">
      <c r="A2" s="3" t="s">
        <v>25</v>
      </c>
      <c r="B2" s="8" t="s">
        <v>1075</v>
      </c>
      <c r="C2" s="8" t="s">
        <v>1074</v>
      </c>
      <c r="D2" s="8" t="s">
        <v>1073</v>
      </c>
      <c r="E2" s="8" t="s">
        <v>1072</v>
      </c>
      <c r="F2" s="8" t="s">
        <v>1071</v>
      </c>
      <c r="G2" s="8" t="s">
        <v>1070</v>
      </c>
      <c r="H2" s="8" t="s">
        <v>1069</v>
      </c>
      <c r="I2" s="8" t="s">
        <v>1068</v>
      </c>
      <c r="J2" s="8" t="s">
        <v>1067</v>
      </c>
      <c r="K2" s="3" t="s">
        <v>25</v>
      </c>
    </row>
    <row r="3" spans="1:11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1066</v>
      </c>
      <c r="K3" s="3" t="s">
        <v>24</v>
      </c>
    </row>
    <row r="4" spans="1:11" ht="43.75" customHeight="1">
      <c r="A4" s="3" t="s">
        <v>23</v>
      </c>
      <c r="B4" s="17" t="s">
        <v>1065</v>
      </c>
      <c r="C4" s="15" t="s">
        <v>1064</v>
      </c>
      <c r="D4" s="16" t="s">
        <v>1063</v>
      </c>
      <c r="E4" s="16" t="s">
        <v>1062</v>
      </c>
      <c r="F4" s="6" t="s">
        <v>21</v>
      </c>
      <c r="G4" s="6" t="s">
        <v>21</v>
      </c>
      <c r="H4" s="15" t="s">
        <v>1061</v>
      </c>
      <c r="I4" s="6" t="s">
        <v>21</v>
      </c>
      <c r="J4" s="16" t="s">
        <v>1060</v>
      </c>
      <c r="K4" s="3" t="s">
        <v>23</v>
      </c>
    </row>
    <row r="5" spans="1:11" ht="32.5" customHeight="1">
      <c r="A5" s="3" t="s">
        <v>22</v>
      </c>
      <c r="B5" s="16" t="s">
        <v>1059</v>
      </c>
      <c r="C5" s="16" t="s">
        <v>1058</v>
      </c>
      <c r="D5" s="16" t="s">
        <v>1057</v>
      </c>
      <c r="E5" s="16" t="s">
        <v>1056</v>
      </c>
      <c r="F5" s="16" t="s">
        <v>1055</v>
      </c>
      <c r="G5" s="16" t="s">
        <v>1054</v>
      </c>
      <c r="H5" s="15" t="s">
        <v>1053</v>
      </c>
      <c r="I5" s="6" t="s">
        <v>21</v>
      </c>
      <c r="J5" s="16" t="s">
        <v>1052</v>
      </c>
      <c r="K5" s="3" t="s">
        <v>22</v>
      </c>
    </row>
    <row r="6" spans="1:11" ht="55" customHeight="1">
      <c r="A6" s="3" t="s">
        <v>20</v>
      </c>
      <c r="B6" s="16" t="s">
        <v>1051</v>
      </c>
      <c r="C6" s="17" t="s">
        <v>1050</v>
      </c>
      <c r="D6" s="16" t="s">
        <v>1049</v>
      </c>
      <c r="E6" s="17" t="s">
        <v>1048</v>
      </c>
      <c r="F6" s="16" t="s">
        <v>1047</v>
      </c>
      <c r="G6" s="16" t="s">
        <v>1046</v>
      </c>
      <c r="H6" s="15" t="s">
        <v>1045</v>
      </c>
      <c r="I6" s="6" t="s">
        <v>21</v>
      </c>
      <c r="J6" s="16" t="s">
        <v>1044</v>
      </c>
      <c r="K6" s="3" t="s">
        <v>20</v>
      </c>
    </row>
    <row r="7" spans="1:11" ht="32.5" customHeight="1">
      <c r="A7" s="3">
        <v>21</v>
      </c>
      <c r="B7" s="4" t="s">
        <v>1043</v>
      </c>
      <c r="C7" s="5" t="s">
        <v>1042</v>
      </c>
      <c r="D7" s="4" t="s">
        <v>1041</v>
      </c>
      <c r="E7" s="4" t="s">
        <v>1040</v>
      </c>
      <c r="F7" s="4" t="s">
        <v>1039</v>
      </c>
      <c r="G7" s="4" t="s">
        <v>1038</v>
      </c>
      <c r="H7" s="4" t="s">
        <v>1037</v>
      </c>
      <c r="I7" s="4" t="s">
        <v>1036</v>
      </c>
      <c r="J7" s="4" t="s">
        <v>1035</v>
      </c>
      <c r="K7" s="3">
        <v>21</v>
      </c>
    </row>
    <row r="8" spans="1:11" ht="55" customHeight="1">
      <c r="A8" s="3">
        <v>20</v>
      </c>
      <c r="B8" s="5" t="s">
        <v>1034</v>
      </c>
      <c r="C8" s="5" t="s">
        <v>1033</v>
      </c>
      <c r="D8" s="5" t="s">
        <v>1032</v>
      </c>
      <c r="E8" s="4" t="s">
        <v>1031</v>
      </c>
      <c r="F8" s="4" t="s">
        <v>1030</v>
      </c>
      <c r="G8" s="4" t="s">
        <v>1029</v>
      </c>
      <c r="H8" s="5" t="s">
        <v>1028</v>
      </c>
      <c r="I8" s="4" t="s">
        <v>1027</v>
      </c>
      <c r="J8" s="5" t="s">
        <v>1026</v>
      </c>
      <c r="K8" s="3">
        <v>20</v>
      </c>
    </row>
    <row r="9" spans="1:11" ht="55" customHeight="1">
      <c r="A9" s="3">
        <v>19</v>
      </c>
      <c r="B9" s="5" t="s">
        <v>1025</v>
      </c>
      <c r="C9" s="5" t="s">
        <v>1024</v>
      </c>
      <c r="D9" s="5" t="s">
        <v>1023</v>
      </c>
      <c r="E9" s="5" t="s">
        <v>1022</v>
      </c>
      <c r="F9" s="5" t="s">
        <v>1021</v>
      </c>
      <c r="G9" s="5" t="s">
        <v>1020</v>
      </c>
      <c r="H9" s="5" t="s">
        <v>1019</v>
      </c>
      <c r="I9" s="4" t="s">
        <v>1018</v>
      </c>
      <c r="J9" s="5" t="s">
        <v>1017</v>
      </c>
      <c r="K9" s="3">
        <v>19</v>
      </c>
    </row>
    <row r="10" spans="1:11" ht="66.25" customHeight="1">
      <c r="A10" s="3">
        <v>18</v>
      </c>
      <c r="B10" s="5" t="s">
        <v>1016</v>
      </c>
      <c r="C10" s="5" t="s">
        <v>1015</v>
      </c>
      <c r="D10" s="5" t="s">
        <v>1014</v>
      </c>
      <c r="E10" s="5" t="s">
        <v>1013</v>
      </c>
      <c r="F10" s="5" t="s">
        <v>1012</v>
      </c>
      <c r="G10" s="5" t="s">
        <v>1011</v>
      </c>
      <c r="H10" s="5" t="s">
        <v>1010</v>
      </c>
      <c r="I10" s="5" t="s">
        <v>1009</v>
      </c>
      <c r="J10" s="5" t="s">
        <v>1008</v>
      </c>
      <c r="K10" s="3">
        <v>18</v>
      </c>
    </row>
    <row r="11" spans="1:11" ht="88.75" customHeight="1">
      <c r="A11" s="3">
        <v>17</v>
      </c>
      <c r="B11" s="5" t="s">
        <v>1007</v>
      </c>
      <c r="C11" s="5" t="s">
        <v>1006</v>
      </c>
      <c r="D11" s="5" t="s">
        <v>1005</v>
      </c>
      <c r="E11" s="5" t="s">
        <v>1004</v>
      </c>
      <c r="F11" s="5" t="s">
        <v>1003</v>
      </c>
      <c r="G11" s="5" t="s">
        <v>1002</v>
      </c>
      <c r="H11" s="5" t="s">
        <v>1001</v>
      </c>
      <c r="I11" s="5" t="s">
        <v>1000</v>
      </c>
      <c r="J11" s="5" t="s">
        <v>999</v>
      </c>
      <c r="K11" s="3">
        <v>17</v>
      </c>
    </row>
    <row r="12" spans="1:11" ht="100" customHeight="1">
      <c r="A12" s="3">
        <v>16</v>
      </c>
      <c r="B12" s="5" t="s">
        <v>998</v>
      </c>
      <c r="C12" s="5" t="s">
        <v>997</v>
      </c>
      <c r="D12" s="5" t="s">
        <v>996</v>
      </c>
      <c r="E12" s="5" t="s">
        <v>995</v>
      </c>
      <c r="F12" s="5" t="s">
        <v>994</v>
      </c>
      <c r="G12" s="5" t="s">
        <v>993</v>
      </c>
      <c r="H12" s="5" t="s">
        <v>992</v>
      </c>
      <c r="I12" s="5" t="s">
        <v>991</v>
      </c>
      <c r="J12" s="4" t="s">
        <v>990</v>
      </c>
      <c r="K12" s="3">
        <v>16</v>
      </c>
    </row>
    <row r="13" spans="1:11" ht="88.75" customHeight="1">
      <c r="A13" s="3">
        <v>15</v>
      </c>
      <c r="B13" s="5" t="s">
        <v>989</v>
      </c>
      <c r="C13" s="5" t="s">
        <v>988</v>
      </c>
      <c r="D13" s="5" t="s">
        <v>987</v>
      </c>
      <c r="E13" s="5" t="s">
        <v>986</v>
      </c>
      <c r="F13" s="5" t="s">
        <v>985</v>
      </c>
      <c r="G13" s="5" t="s">
        <v>984</v>
      </c>
      <c r="H13" s="5" t="s">
        <v>983</v>
      </c>
      <c r="I13" s="5" t="s">
        <v>982</v>
      </c>
      <c r="J13" s="6" t="s">
        <v>21</v>
      </c>
      <c r="K13" s="3">
        <v>15</v>
      </c>
    </row>
    <row r="14" spans="1:11" ht="88.75" customHeight="1">
      <c r="A14" s="3">
        <v>14</v>
      </c>
      <c r="B14" s="5" t="s">
        <v>981</v>
      </c>
      <c r="C14" s="5" t="s">
        <v>980</v>
      </c>
      <c r="D14" s="5" t="s">
        <v>979</v>
      </c>
      <c r="E14" s="5" t="s">
        <v>978</v>
      </c>
      <c r="F14" s="5" t="s">
        <v>977</v>
      </c>
      <c r="G14" s="5" t="s">
        <v>976</v>
      </c>
      <c r="H14" s="5" t="s">
        <v>975</v>
      </c>
      <c r="I14" s="5" t="s">
        <v>974</v>
      </c>
      <c r="J14" s="6" t="s">
        <v>21</v>
      </c>
      <c r="K14" s="3">
        <v>14</v>
      </c>
    </row>
    <row r="15" spans="1:11" ht="77.5" customHeight="1">
      <c r="A15" s="3">
        <v>13</v>
      </c>
      <c r="B15" s="5" t="s">
        <v>973</v>
      </c>
      <c r="C15" s="5" t="s">
        <v>972</v>
      </c>
      <c r="D15" s="5" t="s">
        <v>971</v>
      </c>
      <c r="E15" s="5" t="s">
        <v>970</v>
      </c>
      <c r="F15" s="5" t="s">
        <v>969</v>
      </c>
      <c r="G15" s="5" t="s">
        <v>968</v>
      </c>
      <c r="H15" s="5" t="s">
        <v>967</v>
      </c>
      <c r="I15" s="5" t="s">
        <v>966</v>
      </c>
      <c r="J15" s="6" t="s">
        <v>21</v>
      </c>
      <c r="K15" s="3">
        <v>13</v>
      </c>
    </row>
    <row r="16" spans="1:11" ht="43.75" customHeight="1">
      <c r="A16" s="3">
        <v>12</v>
      </c>
      <c r="B16" s="4" t="s">
        <v>965</v>
      </c>
      <c r="C16" s="5" t="s">
        <v>964</v>
      </c>
      <c r="D16" s="4" t="s">
        <v>963</v>
      </c>
      <c r="E16" s="5" t="s">
        <v>962</v>
      </c>
      <c r="F16" s="4" t="s">
        <v>961</v>
      </c>
      <c r="G16" s="5" t="s">
        <v>960</v>
      </c>
      <c r="H16" s="5" t="s">
        <v>959</v>
      </c>
      <c r="I16" s="5" t="s">
        <v>958</v>
      </c>
      <c r="J16" s="6" t="s">
        <v>21</v>
      </c>
      <c r="K16" s="3">
        <v>12</v>
      </c>
    </row>
    <row r="17" spans="1:11" ht="32.5" customHeight="1">
      <c r="A17" s="3">
        <v>11</v>
      </c>
      <c r="B17" s="4" t="s">
        <v>957</v>
      </c>
      <c r="C17" s="4" t="s">
        <v>956</v>
      </c>
      <c r="D17" s="4" t="s">
        <v>955</v>
      </c>
      <c r="E17" s="4" t="s">
        <v>954</v>
      </c>
      <c r="F17" s="4" t="s">
        <v>953</v>
      </c>
      <c r="G17" s="5" t="s">
        <v>952</v>
      </c>
      <c r="H17" s="4" t="s">
        <v>951</v>
      </c>
      <c r="I17" s="5" t="s">
        <v>950</v>
      </c>
      <c r="J17" s="6" t="s">
        <v>21</v>
      </c>
      <c r="K17" s="3">
        <v>11</v>
      </c>
    </row>
    <row r="18" spans="1:11" ht="32.5" customHeight="1">
      <c r="A18" s="3">
        <v>10</v>
      </c>
      <c r="B18" s="4" t="s">
        <v>949</v>
      </c>
      <c r="C18" s="4" t="s">
        <v>948</v>
      </c>
      <c r="D18" s="4" t="s">
        <v>947</v>
      </c>
      <c r="E18" s="4" t="s">
        <v>946</v>
      </c>
      <c r="F18" s="4" t="s">
        <v>945</v>
      </c>
      <c r="G18" s="5" t="s">
        <v>944</v>
      </c>
      <c r="H18" s="4" t="s">
        <v>943</v>
      </c>
      <c r="I18" s="5" t="s">
        <v>942</v>
      </c>
      <c r="J18" s="6" t="s">
        <v>21</v>
      </c>
      <c r="K18" s="3">
        <v>10</v>
      </c>
    </row>
    <row r="19" spans="1:11" ht="32.5" customHeight="1">
      <c r="A19" s="3">
        <v>9</v>
      </c>
      <c r="B19" s="4" t="s">
        <v>941</v>
      </c>
      <c r="C19" s="4" t="s">
        <v>940</v>
      </c>
      <c r="D19" s="4" t="s">
        <v>939</v>
      </c>
      <c r="E19" s="4" t="s">
        <v>938</v>
      </c>
      <c r="F19" s="4" t="s">
        <v>937</v>
      </c>
      <c r="G19" s="4" t="s">
        <v>936</v>
      </c>
      <c r="H19" s="4" t="s">
        <v>935</v>
      </c>
      <c r="I19" s="5" t="s">
        <v>934</v>
      </c>
      <c r="J19" s="6" t="s">
        <v>21</v>
      </c>
      <c r="K19" s="3">
        <v>9</v>
      </c>
    </row>
    <row r="20" spans="1:11" ht="21.25" customHeight="1">
      <c r="A20" s="3">
        <v>8</v>
      </c>
      <c r="B20" s="4" t="s">
        <v>933</v>
      </c>
      <c r="C20" s="4" t="s">
        <v>932</v>
      </c>
      <c r="D20" s="4" t="s">
        <v>931</v>
      </c>
      <c r="E20" s="4" t="s">
        <v>930</v>
      </c>
      <c r="F20" s="4" t="s">
        <v>929</v>
      </c>
      <c r="G20" s="4" t="s">
        <v>928</v>
      </c>
      <c r="H20" s="4" t="s">
        <v>927</v>
      </c>
      <c r="I20" s="4" t="s">
        <v>926</v>
      </c>
      <c r="J20" s="6" t="s">
        <v>21</v>
      </c>
      <c r="K20" s="3">
        <v>8</v>
      </c>
    </row>
    <row r="21" spans="1:11" ht="21.25" customHeight="1">
      <c r="A21" s="3">
        <v>7</v>
      </c>
      <c r="B21" s="4" t="s">
        <v>925</v>
      </c>
      <c r="C21" s="4" t="s">
        <v>924</v>
      </c>
      <c r="D21" s="4" t="s">
        <v>923</v>
      </c>
      <c r="E21" s="4" t="s">
        <v>922</v>
      </c>
      <c r="F21" s="4" t="s">
        <v>921</v>
      </c>
      <c r="G21" s="4" t="s">
        <v>920</v>
      </c>
      <c r="H21" s="4" t="s">
        <v>919</v>
      </c>
      <c r="I21" s="4" t="s">
        <v>918</v>
      </c>
      <c r="J21" s="6" t="s">
        <v>21</v>
      </c>
      <c r="K21" s="3">
        <v>7</v>
      </c>
    </row>
    <row r="22" spans="1:11" ht="21.25" customHeight="1">
      <c r="A22" s="3">
        <v>6</v>
      </c>
      <c r="B22" s="4" t="s">
        <v>917</v>
      </c>
      <c r="C22" s="4" t="s">
        <v>916</v>
      </c>
      <c r="D22" s="4" t="s">
        <v>915</v>
      </c>
      <c r="E22" s="4" t="s">
        <v>914</v>
      </c>
      <c r="F22" s="4" t="s">
        <v>913</v>
      </c>
      <c r="G22" s="4" t="s">
        <v>912</v>
      </c>
      <c r="H22" s="4" t="s">
        <v>911</v>
      </c>
      <c r="I22" s="4" t="s">
        <v>910</v>
      </c>
      <c r="J22" s="6" t="s">
        <v>21</v>
      </c>
      <c r="K22" s="3">
        <v>6</v>
      </c>
    </row>
    <row r="23" spans="1:11" ht="21.25" customHeight="1">
      <c r="A23" s="3">
        <v>5</v>
      </c>
      <c r="B23" s="4" t="s">
        <v>909</v>
      </c>
      <c r="C23" s="4" t="s">
        <v>908</v>
      </c>
      <c r="D23" s="4" t="s">
        <v>907</v>
      </c>
      <c r="E23" s="4" t="s">
        <v>906</v>
      </c>
      <c r="F23" s="4" t="s">
        <v>905</v>
      </c>
      <c r="G23" s="4" t="s">
        <v>904</v>
      </c>
      <c r="H23" s="4" t="s">
        <v>903</v>
      </c>
      <c r="I23" s="4" t="s">
        <v>902</v>
      </c>
      <c r="J23" s="6" t="s">
        <v>21</v>
      </c>
      <c r="K23" s="3">
        <v>5</v>
      </c>
    </row>
    <row r="24" spans="1:11" ht="21.25" customHeight="1">
      <c r="A24" s="3">
        <v>4</v>
      </c>
      <c r="B24" s="4" t="s">
        <v>901</v>
      </c>
      <c r="C24" s="4" t="s">
        <v>900</v>
      </c>
      <c r="D24" s="4" t="s">
        <v>899</v>
      </c>
      <c r="E24" s="4" t="s">
        <v>898</v>
      </c>
      <c r="F24" s="4" t="s">
        <v>897</v>
      </c>
      <c r="G24" s="4" t="s">
        <v>896</v>
      </c>
      <c r="H24" s="4" t="s">
        <v>895</v>
      </c>
      <c r="I24" s="4" t="s">
        <v>894</v>
      </c>
      <c r="J24" s="6" t="s">
        <v>21</v>
      </c>
      <c r="K24" s="3">
        <v>4</v>
      </c>
    </row>
    <row r="25" spans="1:11" ht="21.25" customHeight="1">
      <c r="A25" s="3">
        <v>3</v>
      </c>
      <c r="B25" s="4" t="s">
        <v>893</v>
      </c>
      <c r="C25" s="4" t="s">
        <v>892</v>
      </c>
      <c r="D25" s="4" t="s">
        <v>891</v>
      </c>
      <c r="E25" s="4" t="s">
        <v>890</v>
      </c>
      <c r="F25" s="4" t="s">
        <v>889</v>
      </c>
      <c r="G25" s="4" t="s">
        <v>888</v>
      </c>
      <c r="H25" s="4" t="s">
        <v>887</v>
      </c>
      <c r="I25" s="4" t="s">
        <v>886</v>
      </c>
      <c r="J25" s="6" t="s">
        <v>21</v>
      </c>
      <c r="K25" s="3">
        <v>3</v>
      </c>
    </row>
    <row r="26" spans="1:11" ht="21.25" hidden="1" customHeight="1"/>
    <row r="27" spans="1:11" ht="21.25" hidden="1" customHeight="1"/>
  </sheetData>
  <mergeCells count="1">
    <mergeCell ref="B1:J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28FFC-00F2-4172-9A82-3600E8E0900B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0.1796875" style="1" customWidth="1"/>
    <col min="3" max="3" width="46.81640625" style="1" customWidth="1"/>
    <col min="4" max="4" width="39.5429687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7</v>
      </c>
      <c r="B1" s="34" t="s">
        <v>885</v>
      </c>
      <c r="C1" s="35"/>
      <c r="D1" s="36"/>
      <c r="E1" s="3" t="s">
        <v>27</v>
      </c>
    </row>
    <row r="2" spans="1:5" s="7" customFormat="1" ht="56.25" customHeight="1">
      <c r="A2" s="3" t="s">
        <v>25</v>
      </c>
      <c r="B2" s="14" t="s">
        <v>884</v>
      </c>
      <c r="C2" s="14" t="s">
        <v>883</v>
      </c>
      <c r="D2" s="14" t="s">
        <v>882</v>
      </c>
      <c r="E2" s="3" t="s">
        <v>25</v>
      </c>
    </row>
    <row r="3" spans="1:5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3" t="s">
        <v>24</v>
      </c>
    </row>
    <row r="4" spans="1:5" ht="21.25" customHeight="1">
      <c r="A4" s="3" t="s">
        <v>23</v>
      </c>
      <c r="B4" s="10" t="s">
        <v>21</v>
      </c>
      <c r="C4" s="13" t="s">
        <v>881</v>
      </c>
      <c r="D4" s="13" t="s">
        <v>880</v>
      </c>
      <c r="E4" s="3" t="s">
        <v>23</v>
      </c>
    </row>
    <row r="5" spans="1:5" ht="21.25" customHeight="1">
      <c r="A5" s="3" t="s">
        <v>22</v>
      </c>
      <c r="B5" s="10" t="s">
        <v>21</v>
      </c>
      <c r="C5" s="13" t="s">
        <v>879</v>
      </c>
      <c r="D5" s="13" t="s">
        <v>878</v>
      </c>
      <c r="E5" s="3" t="s">
        <v>22</v>
      </c>
    </row>
    <row r="6" spans="1:5" ht="21.25" customHeight="1">
      <c r="A6" s="3" t="s">
        <v>20</v>
      </c>
      <c r="B6" s="10" t="s">
        <v>21</v>
      </c>
      <c r="C6" s="13" t="s">
        <v>877</v>
      </c>
      <c r="D6" s="13" t="s">
        <v>876</v>
      </c>
      <c r="E6" s="3" t="s">
        <v>20</v>
      </c>
    </row>
    <row r="7" spans="1:5" ht="21.25" customHeight="1">
      <c r="A7" s="3">
        <v>20</v>
      </c>
      <c r="B7" s="11" t="s">
        <v>875</v>
      </c>
      <c r="C7" s="11" t="s">
        <v>874</v>
      </c>
      <c r="D7" s="11" t="s">
        <v>873</v>
      </c>
      <c r="E7" s="3">
        <v>20</v>
      </c>
    </row>
    <row r="8" spans="1:5" ht="55" customHeight="1">
      <c r="A8" s="3">
        <v>19</v>
      </c>
      <c r="B8" s="12" t="s">
        <v>872</v>
      </c>
      <c r="C8" s="12" t="s">
        <v>871</v>
      </c>
      <c r="D8" s="11" t="s">
        <v>870</v>
      </c>
      <c r="E8" s="3">
        <v>19</v>
      </c>
    </row>
    <row r="9" spans="1:5" ht="55" customHeight="1">
      <c r="A9" s="3">
        <v>18</v>
      </c>
      <c r="B9" s="12" t="s">
        <v>869</v>
      </c>
      <c r="C9" s="12" t="s">
        <v>868</v>
      </c>
      <c r="D9" s="11" t="s">
        <v>867</v>
      </c>
      <c r="E9" s="3">
        <v>18</v>
      </c>
    </row>
    <row r="10" spans="1:5" ht="66.25" customHeight="1">
      <c r="A10" s="3">
        <v>17</v>
      </c>
      <c r="B10" s="12" t="s">
        <v>866</v>
      </c>
      <c r="C10" s="12" t="s">
        <v>865</v>
      </c>
      <c r="D10" s="11" t="s">
        <v>864</v>
      </c>
      <c r="E10" s="3">
        <v>17</v>
      </c>
    </row>
    <row r="11" spans="1:5" ht="43.75" customHeight="1">
      <c r="A11" s="3">
        <v>16</v>
      </c>
      <c r="B11" s="12" t="s">
        <v>863</v>
      </c>
      <c r="C11" s="12" t="s">
        <v>862</v>
      </c>
      <c r="D11" s="11" t="s">
        <v>861</v>
      </c>
      <c r="E11" s="3">
        <v>16</v>
      </c>
    </row>
    <row r="12" spans="1:5" ht="55" customHeight="1">
      <c r="A12" s="3">
        <v>15</v>
      </c>
      <c r="B12" s="12" t="s">
        <v>860</v>
      </c>
      <c r="C12" s="12" t="s">
        <v>859</v>
      </c>
      <c r="D12" s="10" t="s">
        <v>21</v>
      </c>
      <c r="E12" s="3">
        <v>15</v>
      </c>
    </row>
    <row r="13" spans="1:5" ht="66.25" customHeight="1">
      <c r="A13" s="3">
        <v>14</v>
      </c>
      <c r="B13" s="12" t="s">
        <v>858</v>
      </c>
      <c r="C13" s="12" t="s">
        <v>857</v>
      </c>
      <c r="D13" s="10" t="s">
        <v>21</v>
      </c>
      <c r="E13" s="3">
        <v>14</v>
      </c>
    </row>
    <row r="14" spans="1:5" ht="55" customHeight="1">
      <c r="A14" s="3">
        <v>13</v>
      </c>
      <c r="B14" s="12" t="s">
        <v>856</v>
      </c>
      <c r="C14" s="12" t="s">
        <v>855</v>
      </c>
      <c r="D14" s="10" t="s">
        <v>21</v>
      </c>
      <c r="E14" s="3">
        <v>13</v>
      </c>
    </row>
    <row r="15" spans="1:5" ht="43.75" customHeight="1">
      <c r="A15" s="3">
        <v>12</v>
      </c>
      <c r="B15" s="11" t="s">
        <v>854</v>
      </c>
      <c r="C15" s="12" t="s">
        <v>853</v>
      </c>
      <c r="D15" s="10" t="s">
        <v>21</v>
      </c>
      <c r="E15" s="3">
        <v>12</v>
      </c>
    </row>
    <row r="16" spans="1:5" ht="21.25" customHeight="1">
      <c r="A16" s="3">
        <v>11</v>
      </c>
      <c r="B16" s="11" t="s">
        <v>852</v>
      </c>
      <c r="C16" s="11" t="s">
        <v>851</v>
      </c>
      <c r="D16" s="10" t="s">
        <v>21</v>
      </c>
      <c r="E16" s="3">
        <v>11</v>
      </c>
    </row>
    <row r="17" spans="1:5" ht="21.25" customHeight="1">
      <c r="A17" s="3">
        <v>10</v>
      </c>
      <c r="B17" s="11" t="s">
        <v>850</v>
      </c>
      <c r="C17" s="11" t="s">
        <v>849</v>
      </c>
      <c r="D17" s="10" t="s">
        <v>21</v>
      </c>
      <c r="E17" s="3">
        <v>10</v>
      </c>
    </row>
    <row r="18" spans="1:5" ht="21.25" customHeight="1">
      <c r="A18" s="3">
        <v>9</v>
      </c>
      <c r="B18" s="11" t="s">
        <v>848</v>
      </c>
      <c r="C18" s="11" t="s">
        <v>847</v>
      </c>
      <c r="D18" s="10" t="s">
        <v>21</v>
      </c>
      <c r="E18" s="3">
        <v>9</v>
      </c>
    </row>
    <row r="19" spans="1:5" ht="21.25" customHeight="1">
      <c r="A19" s="3">
        <v>8</v>
      </c>
      <c r="B19" s="11" t="s">
        <v>846</v>
      </c>
      <c r="C19" s="11" t="s">
        <v>845</v>
      </c>
      <c r="D19" s="10" t="s">
        <v>21</v>
      </c>
      <c r="E19" s="3">
        <v>8</v>
      </c>
    </row>
    <row r="20" spans="1:5" ht="21.25" customHeight="1">
      <c r="A20" s="3">
        <v>7</v>
      </c>
      <c r="B20" s="11" t="s">
        <v>844</v>
      </c>
      <c r="C20" s="11" t="s">
        <v>843</v>
      </c>
      <c r="D20" s="10" t="s">
        <v>21</v>
      </c>
      <c r="E20" s="3">
        <v>7</v>
      </c>
    </row>
    <row r="21" spans="1:5" ht="21.25" customHeight="1">
      <c r="A21" s="3">
        <v>6</v>
      </c>
      <c r="B21" s="11" t="s">
        <v>842</v>
      </c>
      <c r="C21" s="11" t="s">
        <v>841</v>
      </c>
      <c r="D21" s="10" t="s">
        <v>21</v>
      </c>
      <c r="E21" s="3">
        <v>6</v>
      </c>
    </row>
    <row r="22" spans="1:5" ht="21.25" customHeight="1">
      <c r="A22" s="3">
        <v>5</v>
      </c>
      <c r="B22" s="11" t="s">
        <v>840</v>
      </c>
      <c r="C22" s="11" t="s">
        <v>839</v>
      </c>
      <c r="D22" s="10" t="s">
        <v>21</v>
      </c>
      <c r="E22" s="3">
        <v>5</v>
      </c>
    </row>
    <row r="23" spans="1:5" ht="21.25" customHeight="1">
      <c r="A23" s="3">
        <v>4</v>
      </c>
      <c r="B23" s="11" t="s">
        <v>838</v>
      </c>
      <c r="C23" s="11" t="s">
        <v>837</v>
      </c>
      <c r="D23" s="10" t="s">
        <v>21</v>
      </c>
      <c r="E23" s="3">
        <v>4</v>
      </c>
    </row>
    <row r="24" spans="1:5" ht="21.25" customHeight="1">
      <c r="A24" s="3">
        <v>3</v>
      </c>
      <c r="B24" s="11" t="s">
        <v>836</v>
      </c>
      <c r="C24" s="11" t="s">
        <v>835</v>
      </c>
      <c r="D24" s="10" t="s">
        <v>21</v>
      </c>
      <c r="E24" s="3">
        <v>3</v>
      </c>
    </row>
    <row r="25" spans="1:5" ht="21.25" hidden="1" customHeight="1"/>
    <row r="26" spans="1:5" ht="21.25" hidden="1" customHeight="1"/>
    <row r="27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E2567-0BE1-440C-9E8A-50F6DC36CAC7}">
  <dimension ref="A1:H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0.453125" style="1" customWidth="1"/>
    <col min="3" max="3" width="34" style="1" customWidth="1"/>
    <col min="4" max="4" width="28.453125" style="1" customWidth="1"/>
    <col min="5" max="5" width="49.26953125" style="1" customWidth="1"/>
    <col min="6" max="6" width="39.1796875" style="1" customWidth="1"/>
    <col min="7" max="7" width="50" style="1" customWidth="1"/>
    <col min="8" max="8" width="14.26953125" style="2" customWidth="1"/>
    <col min="9" max="16384" width="8" style="1" hidden="1"/>
  </cols>
  <sheetData>
    <row r="1" spans="1:8" s="7" customFormat="1" ht="56.25" customHeight="1">
      <c r="A1" s="3" t="s">
        <v>27</v>
      </c>
      <c r="B1" s="37" t="s">
        <v>834</v>
      </c>
      <c r="C1" s="38"/>
      <c r="D1" s="38"/>
      <c r="E1" s="38"/>
      <c r="F1" s="38"/>
      <c r="G1" s="39"/>
      <c r="H1" s="3" t="s">
        <v>27</v>
      </c>
    </row>
    <row r="2" spans="1:8" s="7" customFormat="1" ht="56.25" customHeight="1">
      <c r="A2" s="3" t="s">
        <v>25</v>
      </c>
      <c r="B2" s="8" t="s">
        <v>833</v>
      </c>
      <c r="C2" s="8" t="s">
        <v>832</v>
      </c>
      <c r="D2" s="8" t="s">
        <v>831</v>
      </c>
      <c r="E2" s="8" t="s">
        <v>830</v>
      </c>
      <c r="F2" s="8" t="s">
        <v>829</v>
      </c>
      <c r="G2" s="8" t="s">
        <v>828</v>
      </c>
      <c r="H2" s="3" t="s">
        <v>25</v>
      </c>
    </row>
    <row r="3" spans="1:8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827</v>
      </c>
      <c r="F3" s="6" t="s">
        <v>21</v>
      </c>
      <c r="G3" s="6" t="s">
        <v>21</v>
      </c>
      <c r="H3" s="3" t="s">
        <v>24</v>
      </c>
    </row>
    <row r="4" spans="1:8" ht="21.25" customHeight="1">
      <c r="A4" s="3" t="s">
        <v>23</v>
      </c>
      <c r="B4" s="16" t="s">
        <v>826</v>
      </c>
      <c r="C4" s="6" t="s">
        <v>21</v>
      </c>
      <c r="D4" s="6" t="s">
        <v>21</v>
      </c>
      <c r="E4" s="6" t="s">
        <v>21</v>
      </c>
      <c r="F4" s="6" t="s">
        <v>21</v>
      </c>
      <c r="G4" s="16" t="s">
        <v>825</v>
      </c>
      <c r="H4" s="3" t="s">
        <v>23</v>
      </c>
    </row>
    <row r="5" spans="1:8" ht="21.25" customHeight="1">
      <c r="A5" s="3" t="s">
        <v>22</v>
      </c>
      <c r="B5" s="16" t="s">
        <v>824</v>
      </c>
      <c r="C5" s="6" t="s">
        <v>21</v>
      </c>
      <c r="D5" s="6" t="s">
        <v>21</v>
      </c>
      <c r="E5" s="16" t="s">
        <v>823</v>
      </c>
      <c r="F5" s="6" t="s">
        <v>21</v>
      </c>
      <c r="G5" s="16" t="s">
        <v>822</v>
      </c>
      <c r="H5" s="3" t="s">
        <v>22</v>
      </c>
    </row>
    <row r="6" spans="1:8" ht="32.5" customHeight="1">
      <c r="A6" s="3" t="s">
        <v>20</v>
      </c>
      <c r="B6" s="15" t="s">
        <v>821</v>
      </c>
      <c r="C6" s="6" t="s">
        <v>21</v>
      </c>
      <c r="D6" s="6" t="s">
        <v>820</v>
      </c>
      <c r="E6" s="16" t="s">
        <v>819</v>
      </c>
      <c r="F6" s="6" t="s">
        <v>21</v>
      </c>
      <c r="G6" s="16" t="s">
        <v>818</v>
      </c>
      <c r="H6" s="3" t="s">
        <v>20</v>
      </c>
    </row>
    <row r="7" spans="1:8" ht="32.5" customHeight="1">
      <c r="A7" s="3">
        <v>23</v>
      </c>
      <c r="B7" s="5" t="s">
        <v>817</v>
      </c>
      <c r="C7" s="4" t="s">
        <v>816</v>
      </c>
      <c r="D7" s="4" t="s">
        <v>815</v>
      </c>
      <c r="E7" s="4" t="s">
        <v>814</v>
      </c>
      <c r="F7" s="4" t="s">
        <v>813</v>
      </c>
      <c r="G7" s="4" t="s">
        <v>812</v>
      </c>
      <c r="H7" s="3">
        <v>23</v>
      </c>
    </row>
    <row r="8" spans="1:8" ht="43.75" customHeight="1">
      <c r="A8" s="3">
        <v>22</v>
      </c>
      <c r="B8" s="5" t="s">
        <v>811</v>
      </c>
      <c r="C8" s="4" t="s">
        <v>810</v>
      </c>
      <c r="D8" s="4" t="s">
        <v>809</v>
      </c>
      <c r="E8" s="4" t="s">
        <v>808</v>
      </c>
      <c r="F8" s="4" t="s">
        <v>807</v>
      </c>
      <c r="G8" s="4" t="s">
        <v>806</v>
      </c>
      <c r="H8" s="3">
        <v>22</v>
      </c>
    </row>
    <row r="9" spans="1:8" ht="43.75" customHeight="1">
      <c r="A9" s="3">
        <v>21</v>
      </c>
      <c r="B9" s="5" t="s">
        <v>805</v>
      </c>
      <c r="C9" s="4" t="s">
        <v>804</v>
      </c>
      <c r="D9" s="4" t="s">
        <v>803</v>
      </c>
      <c r="E9" s="4" t="s">
        <v>802</v>
      </c>
      <c r="F9" s="4" t="s">
        <v>801</v>
      </c>
      <c r="G9" s="4" t="s">
        <v>800</v>
      </c>
      <c r="H9" s="3">
        <v>21</v>
      </c>
    </row>
    <row r="10" spans="1:8" ht="66.25" customHeight="1">
      <c r="A10" s="3">
        <v>20</v>
      </c>
      <c r="B10" s="5" t="s">
        <v>799</v>
      </c>
      <c r="C10" s="5" t="s">
        <v>798</v>
      </c>
      <c r="D10" s="5" t="s">
        <v>797</v>
      </c>
      <c r="E10" s="5" t="s">
        <v>796</v>
      </c>
      <c r="F10" s="4" t="s">
        <v>795</v>
      </c>
      <c r="G10" s="4" t="s">
        <v>794</v>
      </c>
      <c r="H10" s="3">
        <v>20</v>
      </c>
    </row>
    <row r="11" spans="1:8" ht="88.75" customHeight="1">
      <c r="A11" s="3">
        <v>19</v>
      </c>
      <c r="B11" s="5" t="s">
        <v>793</v>
      </c>
      <c r="C11" s="5" t="s">
        <v>792</v>
      </c>
      <c r="D11" s="5" t="s">
        <v>791</v>
      </c>
      <c r="E11" s="5" t="s">
        <v>790</v>
      </c>
      <c r="F11" s="4" t="s">
        <v>789</v>
      </c>
      <c r="G11" s="4" t="s">
        <v>788</v>
      </c>
      <c r="H11" s="3">
        <v>19</v>
      </c>
    </row>
    <row r="12" spans="1:8" ht="88.75" customHeight="1">
      <c r="A12" s="3">
        <v>18</v>
      </c>
      <c r="B12" s="5" t="s">
        <v>787</v>
      </c>
      <c r="C12" s="5" t="s">
        <v>786</v>
      </c>
      <c r="D12" s="5" t="s">
        <v>785</v>
      </c>
      <c r="E12" s="5" t="s">
        <v>784</v>
      </c>
      <c r="F12" s="4" t="s">
        <v>783</v>
      </c>
      <c r="G12" s="4" t="s">
        <v>782</v>
      </c>
      <c r="H12" s="3">
        <v>18</v>
      </c>
    </row>
    <row r="13" spans="1:8" ht="111.25" customHeight="1">
      <c r="A13" s="3">
        <v>17</v>
      </c>
      <c r="B13" s="5" t="s">
        <v>781</v>
      </c>
      <c r="C13" s="5" t="s">
        <v>780</v>
      </c>
      <c r="D13" s="5" t="s">
        <v>779</v>
      </c>
      <c r="E13" s="5" t="s">
        <v>778</v>
      </c>
      <c r="F13" s="4" t="s">
        <v>777</v>
      </c>
      <c r="G13" s="4" t="s">
        <v>776</v>
      </c>
      <c r="H13" s="3">
        <v>17</v>
      </c>
    </row>
    <row r="14" spans="1:8" ht="88.75" customHeight="1">
      <c r="A14" s="3">
        <v>16</v>
      </c>
      <c r="B14" s="5" t="s">
        <v>775</v>
      </c>
      <c r="C14" s="5" t="s">
        <v>774</v>
      </c>
      <c r="D14" s="5" t="s">
        <v>773</v>
      </c>
      <c r="E14" s="5" t="s">
        <v>772</v>
      </c>
      <c r="F14" s="4" t="s">
        <v>771</v>
      </c>
      <c r="G14" s="4" t="s">
        <v>770</v>
      </c>
      <c r="H14" s="3">
        <v>16</v>
      </c>
    </row>
    <row r="15" spans="1:8" ht="55" customHeight="1">
      <c r="A15" s="3">
        <v>15</v>
      </c>
      <c r="B15" s="5" t="s">
        <v>769</v>
      </c>
      <c r="C15" s="5" t="s">
        <v>768</v>
      </c>
      <c r="D15" s="5" t="s">
        <v>767</v>
      </c>
      <c r="E15" s="5" t="s">
        <v>766</v>
      </c>
      <c r="F15" s="5" t="s">
        <v>765</v>
      </c>
      <c r="G15" s="6" t="s">
        <v>21</v>
      </c>
      <c r="H15" s="3">
        <v>15</v>
      </c>
    </row>
    <row r="16" spans="1:8" ht="55" customHeight="1">
      <c r="A16" s="3">
        <v>14</v>
      </c>
      <c r="B16" s="5" t="s">
        <v>764</v>
      </c>
      <c r="C16" s="5" t="s">
        <v>763</v>
      </c>
      <c r="D16" s="5" t="s">
        <v>762</v>
      </c>
      <c r="E16" s="5" t="s">
        <v>761</v>
      </c>
      <c r="F16" s="5" t="s">
        <v>760</v>
      </c>
      <c r="G16" s="6" t="s">
        <v>21</v>
      </c>
      <c r="H16" s="3">
        <v>14</v>
      </c>
    </row>
    <row r="17" spans="1:8" ht="43.75" customHeight="1">
      <c r="A17" s="3">
        <v>13</v>
      </c>
      <c r="B17" s="5" t="s">
        <v>759</v>
      </c>
      <c r="C17" s="5" t="s">
        <v>758</v>
      </c>
      <c r="D17" s="5" t="s">
        <v>757</v>
      </c>
      <c r="E17" s="4" t="s">
        <v>756</v>
      </c>
      <c r="F17" s="5" t="s">
        <v>755</v>
      </c>
      <c r="G17" s="6" t="s">
        <v>21</v>
      </c>
      <c r="H17" s="3">
        <v>13</v>
      </c>
    </row>
    <row r="18" spans="1:8" ht="43.75" customHeight="1">
      <c r="A18" s="3">
        <v>12</v>
      </c>
      <c r="B18" s="4" t="s">
        <v>754</v>
      </c>
      <c r="C18" s="4" t="s">
        <v>753</v>
      </c>
      <c r="D18" s="5" t="s">
        <v>752</v>
      </c>
      <c r="E18" s="4" t="s">
        <v>751</v>
      </c>
      <c r="F18" s="4" t="s">
        <v>750</v>
      </c>
      <c r="G18" s="6" t="s">
        <v>21</v>
      </c>
      <c r="H18" s="3">
        <v>12</v>
      </c>
    </row>
    <row r="19" spans="1:8" ht="32.5" customHeight="1">
      <c r="A19" s="3">
        <v>11</v>
      </c>
      <c r="B19" s="4" t="s">
        <v>749</v>
      </c>
      <c r="C19" s="4" t="s">
        <v>748</v>
      </c>
      <c r="D19" s="5" t="s">
        <v>747</v>
      </c>
      <c r="E19" s="4" t="s">
        <v>746</v>
      </c>
      <c r="F19" s="4" t="s">
        <v>745</v>
      </c>
      <c r="G19" s="6" t="s">
        <v>21</v>
      </c>
      <c r="H19" s="3">
        <v>11</v>
      </c>
    </row>
    <row r="20" spans="1:8" ht="21.25" customHeight="1">
      <c r="A20" s="3">
        <v>10</v>
      </c>
      <c r="B20" s="4" t="s">
        <v>744</v>
      </c>
      <c r="C20" s="4" t="s">
        <v>743</v>
      </c>
      <c r="D20" s="4" t="s">
        <v>742</v>
      </c>
      <c r="E20" s="4" t="s">
        <v>741</v>
      </c>
      <c r="F20" s="4" t="s">
        <v>740</v>
      </c>
      <c r="G20" s="6" t="s">
        <v>21</v>
      </c>
      <c r="H20" s="3">
        <v>10</v>
      </c>
    </row>
    <row r="21" spans="1:8" ht="21.25" customHeight="1">
      <c r="A21" s="3">
        <v>9</v>
      </c>
      <c r="B21" s="4" t="s">
        <v>739</v>
      </c>
      <c r="C21" s="4" t="s">
        <v>738</v>
      </c>
      <c r="D21" s="4" t="s">
        <v>737</v>
      </c>
      <c r="E21" s="4" t="s">
        <v>736</v>
      </c>
      <c r="F21" s="4" t="s">
        <v>735</v>
      </c>
      <c r="G21" s="6" t="s">
        <v>21</v>
      </c>
      <c r="H21" s="3">
        <v>9</v>
      </c>
    </row>
    <row r="22" spans="1:8" ht="21.25" customHeight="1">
      <c r="A22" s="3">
        <v>8</v>
      </c>
      <c r="B22" s="4" t="s">
        <v>734</v>
      </c>
      <c r="C22" s="4" t="s">
        <v>733</v>
      </c>
      <c r="D22" s="4" t="s">
        <v>732</v>
      </c>
      <c r="E22" s="4" t="s">
        <v>731</v>
      </c>
      <c r="F22" s="4" t="s">
        <v>730</v>
      </c>
      <c r="G22" s="6" t="s">
        <v>21</v>
      </c>
      <c r="H22" s="3">
        <v>8</v>
      </c>
    </row>
    <row r="23" spans="1:8" ht="21.25" customHeight="1">
      <c r="A23" s="3">
        <v>7</v>
      </c>
      <c r="B23" s="4" t="s">
        <v>729</v>
      </c>
      <c r="C23" s="4" t="s">
        <v>728</v>
      </c>
      <c r="D23" s="4" t="s">
        <v>727</v>
      </c>
      <c r="E23" s="4" t="s">
        <v>726</v>
      </c>
      <c r="F23" s="4" t="s">
        <v>725</v>
      </c>
      <c r="G23" s="6" t="s">
        <v>21</v>
      </c>
      <c r="H23" s="3">
        <v>7</v>
      </c>
    </row>
    <row r="24" spans="1:8" ht="21.25" customHeight="1">
      <c r="A24" s="3">
        <v>6</v>
      </c>
      <c r="B24" s="4" t="s">
        <v>724</v>
      </c>
      <c r="C24" s="4" t="s">
        <v>723</v>
      </c>
      <c r="D24" s="4" t="s">
        <v>722</v>
      </c>
      <c r="E24" s="4" t="s">
        <v>721</v>
      </c>
      <c r="F24" s="4" t="s">
        <v>720</v>
      </c>
      <c r="G24" s="6" t="s">
        <v>21</v>
      </c>
      <c r="H24" s="3">
        <v>6</v>
      </c>
    </row>
    <row r="25" spans="1:8" ht="21.25" customHeight="1">
      <c r="A25" s="3">
        <v>5</v>
      </c>
      <c r="B25" s="4" t="s">
        <v>719</v>
      </c>
      <c r="C25" s="4" t="s">
        <v>718</v>
      </c>
      <c r="D25" s="4" t="s">
        <v>717</v>
      </c>
      <c r="E25" s="4" t="s">
        <v>716</v>
      </c>
      <c r="F25" s="4" t="s">
        <v>715</v>
      </c>
      <c r="G25" s="6" t="s">
        <v>21</v>
      </c>
      <c r="H25" s="3">
        <v>5</v>
      </c>
    </row>
    <row r="26" spans="1:8" ht="21.25" customHeight="1">
      <c r="A26" s="3">
        <v>4</v>
      </c>
      <c r="B26" s="4" t="s">
        <v>714</v>
      </c>
      <c r="C26" s="4" t="s">
        <v>713</v>
      </c>
      <c r="D26" s="4" t="s">
        <v>712</v>
      </c>
      <c r="E26" s="4" t="s">
        <v>711</v>
      </c>
      <c r="F26" s="4" t="s">
        <v>710</v>
      </c>
      <c r="G26" s="6" t="s">
        <v>21</v>
      </c>
      <c r="H26" s="3">
        <v>4</v>
      </c>
    </row>
    <row r="27" spans="1:8" ht="21.25" customHeight="1">
      <c r="A27" s="3">
        <v>3</v>
      </c>
      <c r="B27" s="4" t="s">
        <v>709</v>
      </c>
      <c r="C27" s="4" t="s">
        <v>708</v>
      </c>
      <c r="D27" s="4" t="s">
        <v>707</v>
      </c>
      <c r="E27" s="4" t="s">
        <v>706</v>
      </c>
      <c r="F27" s="4" t="s">
        <v>705</v>
      </c>
      <c r="G27" s="6" t="s">
        <v>21</v>
      </c>
      <c r="H27" s="3">
        <v>3</v>
      </c>
    </row>
  </sheetData>
  <mergeCells count="1">
    <mergeCell ref="B1:G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D43E9-FC95-4556-A023-E5BBC61EAA53}">
  <dimension ref="A1:H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3" style="1" customWidth="1"/>
    <col min="3" max="3" width="43.1796875" style="1" customWidth="1"/>
    <col min="4" max="4" width="39.26953125" style="1" customWidth="1"/>
    <col min="5" max="5" width="41.54296875" style="1" customWidth="1"/>
    <col min="6" max="6" width="28" style="1" customWidth="1"/>
    <col min="7" max="7" width="30.81640625" style="1" customWidth="1"/>
    <col min="8" max="8" width="14.26953125" style="2" customWidth="1"/>
    <col min="9" max="16384" width="8" style="1" hidden="1"/>
  </cols>
  <sheetData>
    <row r="1" spans="1:8" s="7" customFormat="1" ht="56.25" customHeight="1">
      <c r="A1" s="3" t="s">
        <v>27</v>
      </c>
      <c r="B1" s="34" t="s">
        <v>704</v>
      </c>
      <c r="C1" s="35"/>
      <c r="D1" s="35"/>
      <c r="E1" s="35"/>
      <c r="F1" s="35"/>
      <c r="G1" s="36"/>
      <c r="H1" s="3" t="s">
        <v>27</v>
      </c>
    </row>
    <row r="2" spans="1:8" s="7" customFormat="1" ht="56.25" customHeight="1">
      <c r="A2" s="3" t="s">
        <v>25</v>
      </c>
      <c r="B2" s="14" t="s">
        <v>703</v>
      </c>
      <c r="C2" s="14" t="s">
        <v>702</v>
      </c>
      <c r="D2" s="14" t="s">
        <v>701</v>
      </c>
      <c r="E2" s="14" t="s">
        <v>700</v>
      </c>
      <c r="F2" s="14" t="s">
        <v>699</v>
      </c>
      <c r="G2" s="14" t="s">
        <v>698</v>
      </c>
      <c r="H2" s="3" t="s">
        <v>25</v>
      </c>
    </row>
    <row r="3" spans="1:8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10" t="s">
        <v>697</v>
      </c>
      <c r="H3" s="3" t="s">
        <v>24</v>
      </c>
    </row>
    <row r="4" spans="1:8" ht="21.25" customHeight="1">
      <c r="A4" s="3" t="s">
        <v>23</v>
      </c>
      <c r="B4" s="10" t="s">
        <v>696</v>
      </c>
      <c r="C4" s="10" t="s">
        <v>21</v>
      </c>
      <c r="D4" s="13" t="s">
        <v>695</v>
      </c>
      <c r="E4" s="10" t="s">
        <v>694</v>
      </c>
      <c r="F4" s="10" t="s">
        <v>21</v>
      </c>
      <c r="G4" s="13" t="s">
        <v>693</v>
      </c>
      <c r="H4" s="3" t="s">
        <v>23</v>
      </c>
    </row>
    <row r="5" spans="1:8" ht="21.25" customHeight="1">
      <c r="A5" s="3" t="s">
        <v>22</v>
      </c>
      <c r="B5" s="10" t="s">
        <v>21</v>
      </c>
      <c r="C5" s="13" t="s">
        <v>692</v>
      </c>
      <c r="D5" s="13" t="s">
        <v>691</v>
      </c>
      <c r="E5" s="10" t="s">
        <v>21</v>
      </c>
      <c r="F5" s="10" t="s">
        <v>21</v>
      </c>
      <c r="G5" s="13" t="s">
        <v>690</v>
      </c>
      <c r="H5" s="3" t="s">
        <v>22</v>
      </c>
    </row>
    <row r="6" spans="1:8" ht="21.25" customHeight="1">
      <c r="A6" s="3" t="s">
        <v>20</v>
      </c>
      <c r="B6" s="10" t="s">
        <v>689</v>
      </c>
      <c r="C6" s="13" t="s">
        <v>688</v>
      </c>
      <c r="D6" s="13" t="s">
        <v>687</v>
      </c>
      <c r="E6" s="10" t="s">
        <v>21</v>
      </c>
      <c r="F6" s="10" t="s">
        <v>21</v>
      </c>
      <c r="G6" s="13" t="s">
        <v>686</v>
      </c>
      <c r="H6" s="3" t="s">
        <v>20</v>
      </c>
    </row>
    <row r="7" spans="1:8" ht="43.75" customHeight="1">
      <c r="A7" s="3">
        <v>20</v>
      </c>
      <c r="B7" s="12" t="s">
        <v>685</v>
      </c>
      <c r="C7" s="12" t="s">
        <v>684</v>
      </c>
      <c r="D7" s="12" t="s">
        <v>683</v>
      </c>
      <c r="E7" s="12" t="s">
        <v>682</v>
      </c>
      <c r="F7" s="11" t="s">
        <v>681</v>
      </c>
      <c r="G7" s="11" t="s">
        <v>680</v>
      </c>
      <c r="H7" s="3">
        <v>20</v>
      </c>
    </row>
    <row r="8" spans="1:8" ht="43.75" customHeight="1">
      <c r="A8" s="3">
        <v>19</v>
      </c>
      <c r="B8" s="12" t="s">
        <v>679</v>
      </c>
      <c r="C8" s="12" t="s">
        <v>678</v>
      </c>
      <c r="D8" s="12" t="s">
        <v>677</v>
      </c>
      <c r="E8" s="12" t="s">
        <v>676</v>
      </c>
      <c r="F8" s="11" t="s">
        <v>675</v>
      </c>
      <c r="G8" s="11" t="s">
        <v>674</v>
      </c>
      <c r="H8" s="3">
        <v>19</v>
      </c>
    </row>
    <row r="9" spans="1:8" ht="55" customHeight="1">
      <c r="A9" s="3">
        <v>18</v>
      </c>
      <c r="B9" s="12" t="s">
        <v>673</v>
      </c>
      <c r="C9" s="12" t="s">
        <v>672</v>
      </c>
      <c r="D9" s="12" t="s">
        <v>671</v>
      </c>
      <c r="E9" s="12" t="s">
        <v>670</v>
      </c>
      <c r="F9" s="11" t="s">
        <v>669</v>
      </c>
      <c r="G9" s="11" t="s">
        <v>668</v>
      </c>
      <c r="H9" s="3">
        <v>18</v>
      </c>
    </row>
    <row r="10" spans="1:8" ht="66.25" customHeight="1">
      <c r="A10" s="3">
        <v>17</v>
      </c>
      <c r="B10" s="12" t="s">
        <v>667</v>
      </c>
      <c r="C10" s="12" t="s">
        <v>666</v>
      </c>
      <c r="D10" s="12" t="s">
        <v>665</v>
      </c>
      <c r="E10" s="12" t="s">
        <v>664</v>
      </c>
      <c r="F10" s="11" t="s">
        <v>663</v>
      </c>
      <c r="G10" s="11" t="s">
        <v>662</v>
      </c>
      <c r="H10" s="3">
        <v>17</v>
      </c>
    </row>
    <row r="11" spans="1:8" ht="100" customHeight="1">
      <c r="A11" s="3">
        <v>16</v>
      </c>
      <c r="B11" s="12" t="s">
        <v>661</v>
      </c>
      <c r="C11" s="12" t="s">
        <v>660</v>
      </c>
      <c r="D11" s="12" t="s">
        <v>659</v>
      </c>
      <c r="E11" s="12" t="s">
        <v>658</v>
      </c>
      <c r="F11" s="11" t="s">
        <v>657</v>
      </c>
      <c r="G11" s="11" t="s">
        <v>656</v>
      </c>
      <c r="H11" s="3">
        <v>16</v>
      </c>
    </row>
    <row r="12" spans="1:8" ht="111.25" customHeight="1">
      <c r="A12" s="3">
        <v>15</v>
      </c>
      <c r="B12" s="12" t="s">
        <v>655</v>
      </c>
      <c r="C12" s="12" t="s">
        <v>654</v>
      </c>
      <c r="D12" s="12" t="s">
        <v>653</v>
      </c>
      <c r="E12" s="12" t="s">
        <v>652</v>
      </c>
      <c r="F12" s="12" t="s">
        <v>651</v>
      </c>
      <c r="G12" s="10" t="s">
        <v>21</v>
      </c>
      <c r="H12" s="3">
        <v>15</v>
      </c>
    </row>
    <row r="13" spans="1:8" ht="111.25" customHeight="1">
      <c r="A13" s="3">
        <v>14</v>
      </c>
      <c r="B13" s="12" t="s">
        <v>650</v>
      </c>
      <c r="C13" s="12" t="s">
        <v>649</v>
      </c>
      <c r="D13" s="12" t="s">
        <v>648</v>
      </c>
      <c r="E13" s="12" t="s">
        <v>647</v>
      </c>
      <c r="F13" s="12" t="s">
        <v>646</v>
      </c>
      <c r="G13" s="10" t="s">
        <v>21</v>
      </c>
      <c r="H13" s="3">
        <v>14</v>
      </c>
    </row>
    <row r="14" spans="1:8" ht="223.75" customHeight="1">
      <c r="A14" s="3">
        <v>13</v>
      </c>
      <c r="B14" s="12" t="s">
        <v>645</v>
      </c>
      <c r="C14" s="12" t="s">
        <v>644</v>
      </c>
      <c r="D14" s="12" t="s">
        <v>643</v>
      </c>
      <c r="E14" s="12" t="s">
        <v>642</v>
      </c>
      <c r="F14" s="12" t="s">
        <v>641</v>
      </c>
      <c r="G14" s="10" t="s">
        <v>21</v>
      </c>
      <c r="H14" s="3">
        <v>13</v>
      </c>
    </row>
    <row r="15" spans="1:8" ht="280" customHeight="1">
      <c r="A15" s="3">
        <v>12</v>
      </c>
      <c r="B15" s="12" t="s">
        <v>640</v>
      </c>
      <c r="C15" s="12" t="s">
        <v>639</v>
      </c>
      <c r="D15" s="11" t="s">
        <v>638</v>
      </c>
      <c r="E15" s="12" t="s">
        <v>637</v>
      </c>
      <c r="F15" s="11" t="s">
        <v>636</v>
      </c>
      <c r="G15" s="10" t="s">
        <v>21</v>
      </c>
      <c r="H15" s="3">
        <v>12</v>
      </c>
    </row>
    <row r="16" spans="1:8" ht="280" customHeight="1">
      <c r="A16" s="3">
        <v>11</v>
      </c>
      <c r="B16" s="12" t="s">
        <v>635</v>
      </c>
      <c r="C16" s="12" t="s">
        <v>634</v>
      </c>
      <c r="D16" s="11" t="s">
        <v>633</v>
      </c>
      <c r="E16" s="12" t="s">
        <v>632</v>
      </c>
      <c r="F16" s="11" t="s">
        <v>631</v>
      </c>
      <c r="G16" s="10" t="s">
        <v>21</v>
      </c>
      <c r="H16" s="3">
        <v>11</v>
      </c>
    </row>
    <row r="17" spans="1:8" ht="235" customHeight="1">
      <c r="A17" s="3">
        <v>10</v>
      </c>
      <c r="B17" s="12" t="s">
        <v>630</v>
      </c>
      <c r="C17" s="12" t="s">
        <v>629</v>
      </c>
      <c r="D17" s="11" t="s">
        <v>628</v>
      </c>
      <c r="E17" s="11" t="s">
        <v>627</v>
      </c>
      <c r="F17" s="11" t="s">
        <v>626</v>
      </c>
      <c r="G17" s="10" t="s">
        <v>21</v>
      </c>
      <c r="H17" s="3">
        <v>10</v>
      </c>
    </row>
    <row r="18" spans="1:8" ht="178.75" customHeight="1">
      <c r="A18" s="3">
        <v>9</v>
      </c>
      <c r="B18" s="12" t="s">
        <v>625</v>
      </c>
      <c r="C18" s="12" t="s">
        <v>624</v>
      </c>
      <c r="D18" s="11" t="s">
        <v>623</v>
      </c>
      <c r="E18" s="11" t="s">
        <v>622</v>
      </c>
      <c r="F18" s="12" t="s">
        <v>621</v>
      </c>
      <c r="G18" s="10" t="s">
        <v>21</v>
      </c>
      <c r="H18" s="3">
        <v>9</v>
      </c>
    </row>
    <row r="19" spans="1:8" ht="156.25" customHeight="1">
      <c r="A19" s="3">
        <v>8</v>
      </c>
      <c r="B19" s="12" t="s">
        <v>620</v>
      </c>
      <c r="C19" s="12" t="s">
        <v>619</v>
      </c>
      <c r="D19" s="11" t="s">
        <v>618</v>
      </c>
      <c r="E19" s="11" t="s">
        <v>617</v>
      </c>
      <c r="F19" s="12" t="s">
        <v>616</v>
      </c>
      <c r="G19" s="10" t="s">
        <v>21</v>
      </c>
      <c r="H19" s="3">
        <v>8</v>
      </c>
    </row>
    <row r="20" spans="1:8" ht="88.75" customHeight="1">
      <c r="A20" s="3">
        <v>7</v>
      </c>
      <c r="B20" s="12" t="s">
        <v>615</v>
      </c>
      <c r="C20" s="12" t="s">
        <v>614</v>
      </c>
      <c r="D20" s="11" t="s">
        <v>613</v>
      </c>
      <c r="E20" s="11" t="s">
        <v>612</v>
      </c>
      <c r="F20" s="12" t="s">
        <v>611</v>
      </c>
      <c r="G20" s="10" t="s">
        <v>21</v>
      </c>
      <c r="H20" s="3">
        <v>7</v>
      </c>
    </row>
    <row r="21" spans="1:8" ht="100" customHeight="1">
      <c r="A21" s="3">
        <v>6</v>
      </c>
      <c r="B21" s="12" t="s">
        <v>610</v>
      </c>
      <c r="C21" s="12" t="s">
        <v>609</v>
      </c>
      <c r="D21" s="11" t="s">
        <v>608</v>
      </c>
      <c r="E21" s="11" t="s">
        <v>607</v>
      </c>
      <c r="F21" s="12" t="s">
        <v>606</v>
      </c>
      <c r="G21" s="10" t="s">
        <v>21</v>
      </c>
      <c r="H21" s="3">
        <v>6</v>
      </c>
    </row>
    <row r="22" spans="1:8" ht="55" customHeight="1">
      <c r="A22" s="3">
        <v>5</v>
      </c>
      <c r="B22" s="12" t="s">
        <v>605</v>
      </c>
      <c r="C22" s="12" t="s">
        <v>604</v>
      </c>
      <c r="D22" s="11" t="s">
        <v>603</v>
      </c>
      <c r="E22" s="11" t="s">
        <v>602</v>
      </c>
      <c r="F22" s="12" t="s">
        <v>601</v>
      </c>
      <c r="G22" s="10" t="s">
        <v>21</v>
      </c>
      <c r="H22" s="3">
        <v>5</v>
      </c>
    </row>
    <row r="23" spans="1:8" ht="32.5" customHeight="1">
      <c r="A23" s="3">
        <v>4</v>
      </c>
      <c r="B23" s="12" t="s">
        <v>600</v>
      </c>
      <c r="C23" s="12" t="s">
        <v>599</v>
      </c>
      <c r="D23" s="11" t="s">
        <v>598</v>
      </c>
      <c r="E23" s="11" t="s">
        <v>597</v>
      </c>
      <c r="F23" s="12" t="s">
        <v>596</v>
      </c>
      <c r="G23" s="10" t="s">
        <v>21</v>
      </c>
      <c r="H23" s="3">
        <v>4</v>
      </c>
    </row>
    <row r="24" spans="1:8" ht="32.5" customHeight="1">
      <c r="A24" s="3">
        <v>3</v>
      </c>
      <c r="B24" s="11" t="s">
        <v>595</v>
      </c>
      <c r="C24" s="11" t="s">
        <v>594</v>
      </c>
      <c r="D24" s="11" t="s">
        <v>593</v>
      </c>
      <c r="E24" s="11" t="s">
        <v>592</v>
      </c>
      <c r="F24" s="12" t="s">
        <v>591</v>
      </c>
      <c r="G24" s="10" t="s">
        <v>21</v>
      </c>
      <c r="H24" s="3">
        <v>3</v>
      </c>
    </row>
    <row r="25" spans="1:8" ht="21.25" hidden="1" customHeight="1"/>
    <row r="26" spans="1:8" ht="21.25" hidden="1" customHeight="1"/>
    <row r="27" spans="1:8" ht="21.25" hidden="1" customHeight="1"/>
  </sheetData>
  <mergeCells count="1">
    <mergeCell ref="B1:G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61655-6E6F-4751-A9C9-F8281DF57032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9.1796875" style="1" customWidth="1"/>
    <col min="3" max="3" width="34.54296875" style="1" customWidth="1"/>
    <col min="4" max="4" width="29.453125" style="1" customWidth="1"/>
    <col min="5" max="5" width="43.72656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7</v>
      </c>
      <c r="B1" s="37" t="s">
        <v>590</v>
      </c>
      <c r="C1" s="38"/>
      <c r="D1" s="38"/>
      <c r="E1" s="39"/>
      <c r="F1" s="3" t="s">
        <v>27</v>
      </c>
    </row>
    <row r="2" spans="1:6" s="7" customFormat="1" ht="56.25" customHeight="1">
      <c r="A2" s="3" t="s">
        <v>25</v>
      </c>
      <c r="B2" s="8" t="s">
        <v>589</v>
      </c>
      <c r="C2" s="8" t="s">
        <v>588</v>
      </c>
      <c r="D2" s="8" t="s">
        <v>587</v>
      </c>
      <c r="E2" s="8" t="s">
        <v>586</v>
      </c>
      <c r="F2" s="3" t="s">
        <v>25</v>
      </c>
    </row>
    <row r="3" spans="1:6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3" t="s">
        <v>24</v>
      </c>
    </row>
    <row r="4" spans="1:6" ht="43.75" customHeight="1">
      <c r="A4" s="3" t="s">
        <v>23</v>
      </c>
      <c r="B4" s="16" t="s">
        <v>585</v>
      </c>
      <c r="C4" s="16" t="s">
        <v>584</v>
      </c>
      <c r="D4" s="6" t="s">
        <v>21</v>
      </c>
      <c r="E4" s="17" t="s">
        <v>583</v>
      </c>
      <c r="F4" s="3" t="s">
        <v>23</v>
      </c>
    </row>
    <row r="5" spans="1:6" ht="21.25" customHeight="1">
      <c r="A5" s="3" t="s">
        <v>22</v>
      </c>
      <c r="B5" s="16" t="s">
        <v>582</v>
      </c>
      <c r="C5" s="16" t="s">
        <v>581</v>
      </c>
      <c r="D5" s="6" t="s">
        <v>21</v>
      </c>
      <c r="E5" s="16" t="s">
        <v>580</v>
      </c>
      <c r="F5" s="3" t="s">
        <v>22</v>
      </c>
    </row>
    <row r="6" spans="1:6" ht="32.5" customHeight="1">
      <c r="A6" s="3" t="s">
        <v>20</v>
      </c>
      <c r="B6" s="15" t="s">
        <v>579</v>
      </c>
      <c r="C6" s="16" t="s">
        <v>578</v>
      </c>
      <c r="D6" s="6" t="s">
        <v>21</v>
      </c>
      <c r="E6" s="16" t="s">
        <v>577</v>
      </c>
      <c r="F6" s="3" t="s">
        <v>20</v>
      </c>
    </row>
    <row r="7" spans="1:6" ht="32.5" customHeight="1">
      <c r="A7" s="3">
        <v>20</v>
      </c>
      <c r="B7" s="5" t="s">
        <v>576</v>
      </c>
      <c r="C7" s="4" t="s">
        <v>575</v>
      </c>
      <c r="D7" s="4" t="s">
        <v>574</v>
      </c>
      <c r="E7" s="4" t="s">
        <v>573</v>
      </c>
      <c r="F7" s="3">
        <v>20</v>
      </c>
    </row>
    <row r="8" spans="1:6" ht="32.5" customHeight="1">
      <c r="A8" s="3">
        <v>19</v>
      </c>
      <c r="B8" s="5" t="s">
        <v>572</v>
      </c>
      <c r="C8" s="4" t="s">
        <v>571</v>
      </c>
      <c r="D8" s="4" t="s">
        <v>570</v>
      </c>
      <c r="E8" s="4" t="s">
        <v>569</v>
      </c>
      <c r="F8" s="3">
        <v>19</v>
      </c>
    </row>
    <row r="9" spans="1:6" ht="43.75" customHeight="1">
      <c r="A9" s="3">
        <v>18</v>
      </c>
      <c r="B9" s="5" t="s">
        <v>568</v>
      </c>
      <c r="C9" s="5" t="s">
        <v>567</v>
      </c>
      <c r="D9" s="4" t="s">
        <v>566</v>
      </c>
      <c r="E9" s="4" t="s">
        <v>565</v>
      </c>
      <c r="F9" s="3">
        <v>18</v>
      </c>
    </row>
    <row r="10" spans="1:6" ht="55" customHeight="1">
      <c r="A10" s="3">
        <v>17</v>
      </c>
      <c r="B10" s="5" t="s">
        <v>564</v>
      </c>
      <c r="C10" s="5" t="s">
        <v>563</v>
      </c>
      <c r="D10" s="4" t="s">
        <v>562</v>
      </c>
      <c r="E10" s="4" t="s">
        <v>561</v>
      </c>
      <c r="F10" s="3">
        <v>17</v>
      </c>
    </row>
    <row r="11" spans="1:6" ht="77.5" customHeight="1">
      <c r="A11" s="3">
        <v>16</v>
      </c>
      <c r="B11" s="5" t="s">
        <v>560</v>
      </c>
      <c r="C11" s="5" t="s">
        <v>559</v>
      </c>
      <c r="D11" s="4" t="s">
        <v>558</v>
      </c>
      <c r="E11" s="4" t="s">
        <v>557</v>
      </c>
      <c r="F11" s="3">
        <v>16</v>
      </c>
    </row>
    <row r="12" spans="1:6" ht="77.5" customHeight="1">
      <c r="A12" s="3">
        <v>15</v>
      </c>
      <c r="B12" s="5" t="s">
        <v>556</v>
      </c>
      <c r="C12" s="5" t="s">
        <v>555</v>
      </c>
      <c r="D12" s="4" t="s">
        <v>554</v>
      </c>
      <c r="E12" s="6" t="s">
        <v>21</v>
      </c>
      <c r="F12" s="3">
        <v>15</v>
      </c>
    </row>
    <row r="13" spans="1:6" ht="55" customHeight="1">
      <c r="A13" s="3">
        <v>14</v>
      </c>
      <c r="B13" s="5" t="s">
        <v>553</v>
      </c>
      <c r="C13" s="5" t="s">
        <v>552</v>
      </c>
      <c r="D13" s="5" t="s">
        <v>551</v>
      </c>
      <c r="E13" s="6" t="s">
        <v>21</v>
      </c>
      <c r="F13" s="3">
        <v>14</v>
      </c>
    </row>
    <row r="14" spans="1:6" ht="55" customHeight="1">
      <c r="A14" s="3">
        <v>13</v>
      </c>
      <c r="B14" s="5" t="s">
        <v>550</v>
      </c>
      <c r="C14" s="5" t="s">
        <v>549</v>
      </c>
      <c r="D14" s="5" t="s">
        <v>548</v>
      </c>
      <c r="E14" s="6" t="s">
        <v>21</v>
      </c>
      <c r="F14" s="3">
        <v>13</v>
      </c>
    </row>
    <row r="15" spans="1:6" ht="32.5" customHeight="1">
      <c r="A15" s="3">
        <v>12</v>
      </c>
      <c r="B15" s="5" t="s">
        <v>547</v>
      </c>
      <c r="C15" s="5" t="s">
        <v>546</v>
      </c>
      <c r="D15" s="5" t="s">
        <v>545</v>
      </c>
      <c r="E15" s="6" t="s">
        <v>21</v>
      </c>
      <c r="F15" s="3">
        <v>12</v>
      </c>
    </row>
    <row r="16" spans="1:6" ht="43.75" customHeight="1">
      <c r="A16" s="3">
        <v>11</v>
      </c>
      <c r="B16" s="4" t="s">
        <v>544</v>
      </c>
      <c r="C16" s="5" t="s">
        <v>543</v>
      </c>
      <c r="D16" s="4" t="s">
        <v>542</v>
      </c>
      <c r="E16" s="6" t="s">
        <v>21</v>
      </c>
      <c r="F16" s="3">
        <v>11</v>
      </c>
    </row>
    <row r="17" spans="1:6" ht="32.5" customHeight="1">
      <c r="A17" s="3">
        <v>10</v>
      </c>
      <c r="B17" s="4" t="s">
        <v>541</v>
      </c>
      <c r="C17" s="5" t="s">
        <v>540</v>
      </c>
      <c r="D17" s="4" t="s">
        <v>539</v>
      </c>
      <c r="E17" s="6" t="s">
        <v>21</v>
      </c>
      <c r="F17" s="3">
        <v>10</v>
      </c>
    </row>
    <row r="18" spans="1:6" ht="32.5" customHeight="1">
      <c r="A18" s="3">
        <v>9</v>
      </c>
      <c r="B18" s="4" t="s">
        <v>538</v>
      </c>
      <c r="C18" s="5" t="s">
        <v>537</v>
      </c>
      <c r="D18" s="4" t="s">
        <v>536</v>
      </c>
      <c r="E18" s="6" t="s">
        <v>21</v>
      </c>
      <c r="F18" s="3">
        <v>9</v>
      </c>
    </row>
    <row r="19" spans="1:6" ht="21.25" customHeight="1">
      <c r="A19" s="3">
        <v>8</v>
      </c>
      <c r="B19" s="4" t="s">
        <v>535</v>
      </c>
      <c r="C19" s="4" t="s">
        <v>534</v>
      </c>
      <c r="D19" s="4" t="s">
        <v>533</v>
      </c>
      <c r="E19" s="6" t="s">
        <v>21</v>
      </c>
      <c r="F19" s="3">
        <v>8</v>
      </c>
    </row>
    <row r="20" spans="1:6" ht="21.25" customHeight="1">
      <c r="A20" s="3">
        <v>7</v>
      </c>
      <c r="B20" s="4" t="s">
        <v>532</v>
      </c>
      <c r="C20" s="4" t="s">
        <v>531</v>
      </c>
      <c r="D20" s="4" t="s">
        <v>530</v>
      </c>
      <c r="E20" s="6" t="s">
        <v>21</v>
      </c>
      <c r="F20" s="3">
        <v>7</v>
      </c>
    </row>
    <row r="21" spans="1:6" ht="21.25" customHeight="1">
      <c r="A21" s="3">
        <v>6</v>
      </c>
      <c r="B21" s="4" t="s">
        <v>529</v>
      </c>
      <c r="C21" s="4" t="s">
        <v>528</v>
      </c>
      <c r="D21" s="4" t="s">
        <v>527</v>
      </c>
      <c r="E21" s="6" t="s">
        <v>21</v>
      </c>
      <c r="F21" s="3">
        <v>6</v>
      </c>
    </row>
    <row r="22" spans="1:6" ht="21.25" customHeight="1">
      <c r="A22" s="3">
        <v>5</v>
      </c>
      <c r="B22" s="4" t="s">
        <v>526</v>
      </c>
      <c r="C22" s="4" t="s">
        <v>525</v>
      </c>
      <c r="D22" s="4" t="s">
        <v>524</v>
      </c>
      <c r="E22" s="6" t="s">
        <v>21</v>
      </c>
      <c r="F22" s="3">
        <v>5</v>
      </c>
    </row>
    <row r="23" spans="1:6" ht="21.25" customHeight="1">
      <c r="A23" s="3">
        <v>4</v>
      </c>
      <c r="B23" s="4" t="s">
        <v>523</v>
      </c>
      <c r="C23" s="4" t="s">
        <v>522</v>
      </c>
      <c r="D23" s="4" t="s">
        <v>521</v>
      </c>
      <c r="E23" s="6" t="s">
        <v>21</v>
      </c>
      <c r="F23" s="3">
        <v>4</v>
      </c>
    </row>
    <row r="24" spans="1:6" ht="21.25" customHeight="1">
      <c r="A24" s="3">
        <v>3</v>
      </c>
      <c r="B24" s="4" t="s">
        <v>520</v>
      </c>
      <c r="C24" s="4" t="s">
        <v>519</v>
      </c>
      <c r="D24" s="4" t="s">
        <v>518</v>
      </c>
      <c r="E24" s="6" t="s">
        <v>21</v>
      </c>
      <c r="F24" s="3">
        <v>3</v>
      </c>
    </row>
    <row r="25" spans="1:6" ht="21.25" hidden="1" customHeight="1"/>
    <row r="26" spans="1:6" ht="21.25" hidden="1" customHeight="1"/>
    <row r="27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54F7-41ED-47BE-9CC3-0A846CFAEC22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1796875" style="1" customWidth="1"/>
    <col min="3" max="3" width="38.7265625" style="1" customWidth="1"/>
    <col min="4" max="4" width="39.726562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7</v>
      </c>
      <c r="B1" s="34" t="s">
        <v>517</v>
      </c>
      <c r="C1" s="35"/>
      <c r="D1" s="36"/>
      <c r="E1" s="3" t="s">
        <v>27</v>
      </c>
    </row>
    <row r="2" spans="1:5" s="7" customFormat="1" ht="56.25" customHeight="1">
      <c r="A2" s="3" t="s">
        <v>25</v>
      </c>
      <c r="B2" s="14" t="s">
        <v>516</v>
      </c>
      <c r="C2" s="14" t="s">
        <v>515</v>
      </c>
      <c r="D2" s="14" t="s">
        <v>514</v>
      </c>
      <c r="E2" s="3" t="s">
        <v>25</v>
      </c>
    </row>
    <row r="3" spans="1:5" ht="21.25" customHeight="1">
      <c r="A3" s="3" t="s">
        <v>24</v>
      </c>
      <c r="B3" s="10" t="s">
        <v>21</v>
      </c>
      <c r="C3" s="10" t="s">
        <v>21</v>
      </c>
      <c r="D3" s="10" t="s">
        <v>513</v>
      </c>
      <c r="E3" s="3" t="s">
        <v>24</v>
      </c>
    </row>
    <row r="4" spans="1:5" ht="32.5" customHeight="1">
      <c r="A4" s="3" t="s">
        <v>23</v>
      </c>
      <c r="B4" s="10" t="s">
        <v>21</v>
      </c>
      <c r="C4" s="19" t="s">
        <v>512</v>
      </c>
      <c r="D4" s="13" t="s">
        <v>511</v>
      </c>
      <c r="E4" s="3" t="s">
        <v>23</v>
      </c>
    </row>
    <row r="5" spans="1:5" ht="32.5" customHeight="1">
      <c r="A5" s="3" t="s">
        <v>22</v>
      </c>
      <c r="B5" s="10" t="s">
        <v>21</v>
      </c>
      <c r="C5" s="19" t="s">
        <v>510</v>
      </c>
      <c r="D5" s="13" t="s">
        <v>509</v>
      </c>
      <c r="E5" s="3" t="s">
        <v>22</v>
      </c>
    </row>
    <row r="6" spans="1:5" ht="32.5" customHeight="1">
      <c r="A6" s="3" t="s">
        <v>20</v>
      </c>
      <c r="B6" s="10" t="s">
        <v>21</v>
      </c>
      <c r="C6" s="19" t="s">
        <v>508</v>
      </c>
      <c r="D6" s="13" t="s">
        <v>507</v>
      </c>
      <c r="E6" s="3" t="s">
        <v>20</v>
      </c>
    </row>
    <row r="7" spans="1:5" ht="32.5" customHeight="1">
      <c r="A7" s="3">
        <v>21</v>
      </c>
      <c r="B7" s="11" t="s">
        <v>506</v>
      </c>
      <c r="C7" s="12" t="s">
        <v>505</v>
      </c>
      <c r="D7" s="11" t="s">
        <v>504</v>
      </c>
      <c r="E7" s="3">
        <v>21</v>
      </c>
    </row>
    <row r="8" spans="1:5" ht="43.75" customHeight="1">
      <c r="A8" s="3">
        <v>20</v>
      </c>
      <c r="B8" s="12" t="s">
        <v>503</v>
      </c>
      <c r="C8" s="12" t="s">
        <v>502</v>
      </c>
      <c r="D8" s="11" t="s">
        <v>501</v>
      </c>
      <c r="E8" s="3">
        <v>20</v>
      </c>
    </row>
    <row r="9" spans="1:5" ht="55" customHeight="1">
      <c r="A9" s="3">
        <v>19</v>
      </c>
      <c r="B9" s="12" t="s">
        <v>500</v>
      </c>
      <c r="C9" s="12" t="s">
        <v>499</v>
      </c>
      <c r="D9" s="11" t="s">
        <v>498</v>
      </c>
      <c r="E9" s="3">
        <v>19</v>
      </c>
    </row>
    <row r="10" spans="1:5" ht="122.5" customHeight="1">
      <c r="A10" s="3">
        <v>18</v>
      </c>
      <c r="B10" s="12" t="s">
        <v>497</v>
      </c>
      <c r="C10" s="12" t="s">
        <v>496</v>
      </c>
      <c r="D10" s="11" t="s">
        <v>495</v>
      </c>
      <c r="E10" s="3">
        <v>18</v>
      </c>
    </row>
    <row r="11" spans="1:5" ht="156.25" customHeight="1">
      <c r="A11" s="3">
        <v>17</v>
      </c>
      <c r="B11" s="12" t="s">
        <v>494</v>
      </c>
      <c r="C11" s="12" t="s">
        <v>493</v>
      </c>
      <c r="D11" s="11" t="s">
        <v>492</v>
      </c>
      <c r="E11" s="3">
        <v>17</v>
      </c>
    </row>
    <row r="12" spans="1:5" ht="190" customHeight="1">
      <c r="A12" s="3">
        <v>16</v>
      </c>
      <c r="B12" s="12" t="s">
        <v>491</v>
      </c>
      <c r="C12" s="12" t="s">
        <v>490</v>
      </c>
      <c r="D12" s="11" t="s">
        <v>489</v>
      </c>
      <c r="E12" s="3">
        <v>16</v>
      </c>
    </row>
    <row r="13" spans="1:5" ht="156.25" customHeight="1">
      <c r="A13" s="3">
        <v>15</v>
      </c>
      <c r="B13" s="12" t="s">
        <v>488</v>
      </c>
      <c r="C13" s="12" t="s">
        <v>487</v>
      </c>
      <c r="D13" s="10" t="s">
        <v>21</v>
      </c>
      <c r="E13" s="3">
        <v>15</v>
      </c>
    </row>
    <row r="14" spans="1:5" ht="156.25" customHeight="1">
      <c r="A14" s="3">
        <v>14</v>
      </c>
      <c r="B14" s="12" t="s">
        <v>486</v>
      </c>
      <c r="C14" s="12" t="s">
        <v>485</v>
      </c>
      <c r="D14" s="10" t="s">
        <v>21</v>
      </c>
      <c r="E14" s="3">
        <v>14</v>
      </c>
    </row>
    <row r="15" spans="1:5" ht="100" customHeight="1">
      <c r="A15" s="3">
        <v>13</v>
      </c>
      <c r="B15" s="12" t="s">
        <v>484</v>
      </c>
      <c r="C15" s="12" t="s">
        <v>483</v>
      </c>
      <c r="D15" s="10" t="s">
        <v>21</v>
      </c>
      <c r="E15" s="3">
        <v>13</v>
      </c>
    </row>
    <row r="16" spans="1:5" ht="77.5" customHeight="1">
      <c r="A16" s="3">
        <v>12</v>
      </c>
      <c r="B16" s="12" t="s">
        <v>482</v>
      </c>
      <c r="C16" s="12" t="s">
        <v>481</v>
      </c>
      <c r="D16" s="10" t="s">
        <v>21</v>
      </c>
      <c r="E16" s="3">
        <v>12</v>
      </c>
    </row>
    <row r="17" spans="1:5" ht="43.75" customHeight="1">
      <c r="A17" s="3">
        <v>11</v>
      </c>
      <c r="B17" s="12" t="s">
        <v>480</v>
      </c>
      <c r="C17" s="12" t="s">
        <v>479</v>
      </c>
      <c r="D17" s="10" t="s">
        <v>21</v>
      </c>
      <c r="E17" s="3">
        <v>11</v>
      </c>
    </row>
    <row r="18" spans="1:5" ht="21.25" customHeight="1">
      <c r="A18" s="3">
        <v>10</v>
      </c>
      <c r="B18" s="11" t="s">
        <v>478</v>
      </c>
      <c r="C18" s="11" t="s">
        <v>477</v>
      </c>
      <c r="D18" s="10" t="s">
        <v>21</v>
      </c>
      <c r="E18" s="3">
        <v>10</v>
      </c>
    </row>
    <row r="19" spans="1:5" ht="21.25" customHeight="1">
      <c r="A19" s="3">
        <v>9</v>
      </c>
      <c r="B19" s="11" t="s">
        <v>476</v>
      </c>
      <c r="C19" s="11" t="s">
        <v>475</v>
      </c>
      <c r="D19" s="10" t="s">
        <v>21</v>
      </c>
      <c r="E19" s="3">
        <v>9</v>
      </c>
    </row>
    <row r="20" spans="1:5" ht="32.5" customHeight="1">
      <c r="A20" s="3">
        <v>8</v>
      </c>
      <c r="B20" s="11" t="s">
        <v>474</v>
      </c>
      <c r="C20" s="12" t="s">
        <v>473</v>
      </c>
      <c r="D20" s="10" t="s">
        <v>21</v>
      </c>
      <c r="E20" s="3">
        <v>8</v>
      </c>
    </row>
    <row r="21" spans="1:5" ht="32.5" customHeight="1">
      <c r="A21" s="3">
        <v>7</v>
      </c>
      <c r="B21" s="11" t="s">
        <v>472</v>
      </c>
      <c r="C21" s="12" t="s">
        <v>471</v>
      </c>
      <c r="D21" s="10" t="s">
        <v>21</v>
      </c>
      <c r="E21" s="3">
        <v>7</v>
      </c>
    </row>
    <row r="22" spans="1:5" ht="32.5" customHeight="1">
      <c r="A22" s="3">
        <v>6</v>
      </c>
      <c r="B22" s="11" t="s">
        <v>470</v>
      </c>
      <c r="C22" s="12" t="s">
        <v>469</v>
      </c>
      <c r="D22" s="10" t="s">
        <v>21</v>
      </c>
      <c r="E22" s="3">
        <v>6</v>
      </c>
    </row>
    <row r="23" spans="1:5" ht="21.25" customHeight="1">
      <c r="A23" s="3">
        <v>5</v>
      </c>
      <c r="B23" s="11" t="s">
        <v>468</v>
      </c>
      <c r="C23" s="11" t="s">
        <v>467</v>
      </c>
      <c r="D23" s="10" t="s">
        <v>21</v>
      </c>
      <c r="E23" s="3">
        <v>5</v>
      </c>
    </row>
    <row r="24" spans="1:5" ht="21.25" customHeight="1">
      <c r="A24" s="3">
        <v>4</v>
      </c>
      <c r="B24" s="11" t="s">
        <v>466</v>
      </c>
      <c r="C24" s="11" t="s">
        <v>465</v>
      </c>
      <c r="D24" s="10" t="s">
        <v>21</v>
      </c>
      <c r="E24" s="3">
        <v>4</v>
      </c>
    </row>
    <row r="25" spans="1:5" ht="21.25" customHeight="1">
      <c r="A25" s="3">
        <v>3</v>
      </c>
      <c r="B25" s="11" t="s">
        <v>464</v>
      </c>
      <c r="C25" s="11" t="s">
        <v>463</v>
      </c>
      <c r="D25" s="10" t="s">
        <v>21</v>
      </c>
      <c r="E25" s="3">
        <v>3</v>
      </c>
    </row>
    <row r="26" spans="1:5" ht="21.25" hidden="1" customHeight="1"/>
    <row r="27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4C92A-4375-4E93-B2D9-7459BAA744B0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2.81640625" style="1" customWidth="1"/>
    <col min="3" max="3" width="30.26953125" style="1" customWidth="1"/>
    <col min="4" max="4" width="26" style="1" customWidth="1"/>
    <col min="5" max="5" width="36.816406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7</v>
      </c>
      <c r="B1" s="37" t="s">
        <v>462</v>
      </c>
      <c r="C1" s="38"/>
      <c r="D1" s="38"/>
      <c r="E1" s="39"/>
      <c r="F1" s="3" t="s">
        <v>27</v>
      </c>
    </row>
    <row r="2" spans="1:6" s="7" customFormat="1" ht="56.25" customHeight="1">
      <c r="A2" s="3" t="s">
        <v>25</v>
      </c>
      <c r="B2" s="8" t="s">
        <v>461</v>
      </c>
      <c r="C2" s="8" t="s">
        <v>460</v>
      </c>
      <c r="D2" s="8" t="s">
        <v>459</v>
      </c>
      <c r="E2" s="8" t="s">
        <v>458</v>
      </c>
      <c r="F2" s="3" t="s">
        <v>25</v>
      </c>
    </row>
    <row r="3" spans="1:6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457</v>
      </c>
      <c r="F3" s="3" t="s">
        <v>24</v>
      </c>
    </row>
    <row r="4" spans="1:6" ht="32.5" customHeight="1">
      <c r="A4" s="3" t="s">
        <v>23</v>
      </c>
      <c r="B4" s="6" t="s">
        <v>456</v>
      </c>
      <c r="C4" s="15" t="s">
        <v>455</v>
      </c>
      <c r="D4" s="6" t="s">
        <v>21</v>
      </c>
      <c r="E4" s="16" t="s">
        <v>454</v>
      </c>
      <c r="F4" s="3" t="s">
        <v>23</v>
      </c>
    </row>
    <row r="5" spans="1:6" ht="21.25" customHeight="1">
      <c r="A5" s="3" t="s">
        <v>22</v>
      </c>
      <c r="B5" s="6" t="s">
        <v>21</v>
      </c>
      <c r="C5" s="16" t="s">
        <v>453</v>
      </c>
      <c r="D5" s="6" t="s">
        <v>21</v>
      </c>
      <c r="E5" s="16" t="s">
        <v>452</v>
      </c>
      <c r="F5" s="3" t="s">
        <v>22</v>
      </c>
    </row>
    <row r="6" spans="1:6" ht="21.25" customHeight="1">
      <c r="A6" s="3" t="s">
        <v>20</v>
      </c>
      <c r="B6" s="6" t="s">
        <v>21</v>
      </c>
      <c r="C6" s="16" t="s">
        <v>451</v>
      </c>
      <c r="D6" s="6" t="s">
        <v>21</v>
      </c>
      <c r="E6" s="16" t="s">
        <v>450</v>
      </c>
      <c r="F6" s="3" t="s">
        <v>20</v>
      </c>
    </row>
    <row r="7" spans="1:6" ht="32.5" customHeight="1">
      <c r="A7" s="3">
        <v>21</v>
      </c>
      <c r="B7" s="4" t="s">
        <v>449</v>
      </c>
      <c r="C7" s="4" t="s">
        <v>448</v>
      </c>
      <c r="D7" s="4" t="s">
        <v>447</v>
      </c>
      <c r="E7" s="5" t="s">
        <v>446</v>
      </c>
      <c r="F7" s="3">
        <v>21</v>
      </c>
    </row>
    <row r="8" spans="1:6" ht="32.5" customHeight="1">
      <c r="A8" s="3">
        <v>20</v>
      </c>
      <c r="B8" s="4" t="s">
        <v>445</v>
      </c>
      <c r="C8" s="5" t="s">
        <v>444</v>
      </c>
      <c r="D8" s="4" t="s">
        <v>443</v>
      </c>
      <c r="E8" s="5" t="s">
        <v>442</v>
      </c>
      <c r="F8" s="3">
        <v>20</v>
      </c>
    </row>
    <row r="9" spans="1:6" ht="55" customHeight="1">
      <c r="A9" s="3">
        <v>19</v>
      </c>
      <c r="B9" s="5" t="s">
        <v>441</v>
      </c>
      <c r="C9" s="5" t="s">
        <v>440</v>
      </c>
      <c r="D9" s="4" t="s">
        <v>439</v>
      </c>
      <c r="E9" s="5" t="s">
        <v>438</v>
      </c>
      <c r="F9" s="3">
        <v>19</v>
      </c>
    </row>
    <row r="10" spans="1:6" ht="55" customHeight="1">
      <c r="A10" s="3">
        <v>18</v>
      </c>
      <c r="B10" s="5" t="s">
        <v>437</v>
      </c>
      <c r="C10" s="5" t="s">
        <v>436</v>
      </c>
      <c r="D10" s="4" t="s">
        <v>435</v>
      </c>
      <c r="E10" s="4" t="s">
        <v>434</v>
      </c>
      <c r="F10" s="3">
        <v>18</v>
      </c>
    </row>
    <row r="11" spans="1:6" ht="77.5" customHeight="1">
      <c r="A11" s="3">
        <v>17</v>
      </c>
      <c r="B11" s="5" t="s">
        <v>433</v>
      </c>
      <c r="C11" s="5" t="s">
        <v>432</v>
      </c>
      <c r="D11" s="5" t="s">
        <v>431</v>
      </c>
      <c r="E11" s="4" t="s">
        <v>430</v>
      </c>
      <c r="F11" s="3">
        <v>17</v>
      </c>
    </row>
    <row r="12" spans="1:6" ht="66.25" customHeight="1">
      <c r="A12" s="3">
        <v>16</v>
      </c>
      <c r="B12" s="5" t="s">
        <v>429</v>
      </c>
      <c r="C12" s="5" t="s">
        <v>428</v>
      </c>
      <c r="D12" s="5" t="s">
        <v>427</v>
      </c>
      <c r="E12" s="4" t="s">
        <v>426</v>
      </c>
      <c r="F12" s="3">
        <v>16</v>
      </c>
    </row>
    <row r="13" spans="1:6" ht="55" customHeight="1">
      <c r="A13" s="3">
        <v>15</v>
      </c>
      <c r="B13" s="5" t="s">
        <v>425</v>
      </c>
      <c r="C13" s="5" t="s">
        <v>424</v>
      </c>
      <c r="D13" s="5" t="s">
        <v>423</v>
      </c>
      <c r="E13" s="6" t="s">
        <v>21</v>
      </c>
      <c r="F13" s="3">
        <v>15</v>
      </c>
    </row>
    <row r="14" spans="1:6" ht="55" customHeight="1">
      <c r="A14" s="3">
        <v>14</v>
      </c>
      <c r="B14" s="5" t="s">
        <v>422</v>
      </c>
      <c r="C14" s="5" t="s">
        <v>421</v>
      </c>
      <c r="D14" s="5" t="s">
        <v>420</v>
      </c>
      <c r="E14" s="6" t="s">
        <v>21</v>
      </c>
      <c r="F14" s="3">
        <v>14</v>
      </c>
    </row>
    <row r="15" spans="1:6" ht="77.5" customHeight="1">
      <c r="A15" s="3">
        <v>13</v>
      </c>
      <c r="B15" s="5" t="s">
        <v>419</v>
      </c>
      <c r="C15" s="5" t="s">
        <v>418</v>
      </c>
      <c r="D15" s="4" t="s">
        <v>417</v>
      </c>
      <c r="E15" s="6" t="s">
        <v>21</v>
      </c>
      <c r="F15" s="3">
        <v>13</v>
      </c>
    </row>
    <row r="16" spans="1:6" ht="66.25" customHeight="1">
      <c r="A16" s="3">
        <v>12</v>
      </c>
      <c r="B16" s="5" t="s">
        <v>416</v>
      </c>
      <c r="C16" s="5" t="s">
        <v>415</v>
      </c>
      <c r="D16" s="4" t="s">
        <v>414</v>
      </c>
      <c r="E16" s="6" t="s">
        <v>21</v>
      </c>
      <c r="F16" s="3">
        <v>12</v>
      </c>
    </row>
    <row r="17" spans="1:6" ht="43.75" customHeight="1">
      <c r="A17" s="3">
        <v>11</v>
      </c>
      <c r="B17" s="5" t="s">
        <v>413</v>
      </c>
      <c r="C17" s="5" t="s">
        <v>412</v>
      </c>
      <c r="D17" s="4" t="s">
        <v>411</v>
      </c>
      <c r="E17" s="6" t="s">
        <v>21</v>
      </c>
      <c r="F17" s="3">
        <v>11</v>
      </c>
    </row>
    <row r="18" spans="1:6" ht="32.5" customHeight="1">
      <c r="A18" s="3">
        <v>10</v>
      </c>
      <c r="B18" s="5" t="s">
        <v>410</v>
      </c>
      <c r="C18" s="4" t="s">
        <v>409</v>
      </c>
      <c r="D18" s="4" t="s">
        <v>408</v>
      </c>
      <c r="E18" s="6" t="s">
        <v>21</v>
      </c>
      <c r="F18" s="3">
        <v>10</v>
      </c>
    </row>
    <row r="19" spans="1:6" ht="32.5" customHeight="1">
      <c r="A19" s="3">
        <v>9</v>
      </c>
      <c r="B19" s="5" t="s">
        <v>407</v>
      </c>
      <c r="C19" s="4" t="s">
        <v>406</v>
      </c>
      <c r="D19" s="4" t="s">
        <v>405</v>
      </c>
      <c r="E19" s="6" t="s">
        <v>21</v>
      </c>
      <c r="F19" s="3">
        <v>9</v>
      </c>
    </row>
    <row r="20" spans="1:6" ht="32.5" customHeight="1">
      <c r="A20" s="3">
        <v>8</v>
      </c>
      <c r="B20" s="5" t="s">
        <v>404</v>
      </c>
      <c r="C20" s="4" t="s">
        <v>403</v>
      </c>
      <c r="D20" s="4" t="s">
        <v>402</v>
      </c>
      <c r="E20" s="6" t="s">
        <v>21</v>
      </c>
      <c r="F20" s="3">
        <v>8</v>
      </c>
    </row>
    <row r="21" spans="1:6" ht="21.25" customHeight="1">
      <c r="A21" s="3">
        <v>7</v>
      </c>
      <c r="B21" s="4" t="s">
        <v>401</v>
      </c>
      <c r="C21" s="4" t="s">
        <v>400</v>
      </c>
      <c r="D21" s="4" t="s">
        <v>399</v>
      </c>
      <c r="E21" s="6" t="s">
        <v>21</v>
      </c>
      <c r="F21" s="3">
        <v>7</v>
      </c>
    </row>
    <row r="22" spans="1:6" ht="21.25" customHeight="1">
      <c r="A22" s="3">
        <v>6</v>
      </c>
      <c r="B22" s="4" t="s">
        <v>398</v>
      </c>
      <c r="C22" s="4" t="s">
        <v>397</v>
      </c>
      <c r="D22" s="4" t="s">
        <v>396</v>
      </c>
      <c r="E22" s="6" t="s">
        <v>21</v>
      </c>
      <c r="F22" s="3">
        <v>6</v>
      </c>
    </row>
    <row r="23" spans="1:6" ht="21.25" customHeight="1">
      <c r="A23" s="3">
        <v>5</v>
      </c>
      <c r="B23" s="4" t="s">
        <v>395</v>
      </c>
      <c r="C23" s="4" t="s">
        <v>394</v>
      </c>
      <c r="D23" s="4" t="s">
        <v>393</v>
      </c>
      <c r="E23" s="6" t="s">
        <v>21</v>
      </c>
      <c r="F23" s="3">
        <v>5</v>
      </c>
    </row>
    <row r="24" spans="1:6" ht="21.25" customHeight="1">
      <c r="A24" s="3">
        <v>4</v>
      </c>
      <c r="B24" s="4" t="s">
        <v>392</v>
      </c>
      <c r="C24" s="4" t="s">
        <v>391</v>
      </c>
      <c r="D24" s="4" t="s">
        <v>390</v>
      </c>
      <c r="E24" s="6" t="s">
        <v>21</v>
      </c>
      <c r="F24" s="3">
        <v>4</v>
      </c>
    </row>
    <row r="25" spans="1:6" ht="21.25" customHeight="1">
      <c r="A25" s="3">
        <v>3</v>
      </c>
      <c r="B25" s="4" t="s">
        <v>389</v>
      </c>
      <c r="C25" s="4" t="s">
        <v>388</v>
      </c>
      <c r="D25" s="4" t="s">
        <v>387</v>
      </c>
      <c r="E25" s="6" t="s">
        <v>21</v>
      </c>
      <c r="F25" s="3">
        <v>3</v>
      </c>
    </row>
    <row r="26" spans="1:6" ht="21.25" hidden="1" customHeight="1"/>
    <row r="27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6FD03-D145-4710-A201-FEF66F8CBD87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8" style="1" customWidth="1"/>
    <col min="3" max="3" width="44.45312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7</v>
      </c>
      <c r="B1" s="34" t="s">
        <v>386</v>
      </c>
      <c r="C1" s="36"/>
      <c r="D1" s="3" t="s">
        <v>27</v>
      </c>
    </row>
    <row r="2" spans="1:4" s="7" customFormat="1" ht="56.25" customHeight="1">
      <c r="A2" s="3" t="s">
        <v>25</v>
      </c>
      <c r="B2" s="14" t="s">
        <v>385</v>
      </c>
      <c r="C2" s="14" t="s">
        <v>384</v>
      </c>
      <c r="D2" s="3" t="s">
        <v>25</v>
      </c>
    </row>
    <row r="3" spans="1:4" ht="21.25" customHeight="1">
      <c r="A3" s="3" t="s">
        <v>24</v>
      </c>
      <c r="B3" s="10" t="s">
        <v>383</v>
      </c>
      <c r="C3" s="10" t="s">
        <v>382</v>
      </c>
      <c r="D3" s="3" t="s">
        <v>24</v>
      </c>
    </row>
    <row r="4" spans="1:4" ht="43.75" customHeight="1">
      <c r="A4" s="3" t="s">
        <v>23</v>
      </c>
      <c r="B4" s="18" t="s">
        <v>381</v>
      </c>
      <c r="C4" s="13" t="s">
        <v>380</v>
      </c>
      <c r="D4" s="3" t="s">
        <v>23</v>
      </c>
    </row>
    <row r="5" spans="1:4" ht="21.25" customHeight="1">
      <c r="A5" s="3" t="s">
        <v>22</v>
      </c>
      <c r="B5" s="10" t="s">
        <v>21</v>
      </c>
      <c r="C5" s="13" t="s">
        <v>379</v>
      </c>
      <c r="D5" s="3" t="s">
        <v>22</v>
      </c>
    </row>
    <row r="6" spans="1:4" ht="21.25" customHeight="1">
      <c r="A6" s="3" t="s">
        <v>20</v>
      </c>
      <c r="B6" s="13" t="s">
        <v>378</v>
      </c>
      <c r="C6" s="13" t="s">
        <v>377</v>
      </c>
      <c r="D6" s="3" t="s">
        <v>20</v>
      </c>
    </row>
    <row r="7" spans="1:4" ht="77.5" customHeight="1">
      <c r="A7" s="3">
        <v>20</v>
      </c>
      <c r="B7" s="12" t="s">
        <v>376</v>
      </c>
      <c r="C7" s="11" t="s">
        <v>375</v>
      </c>
      <c r="D7" s="3">
        <v>20</v>
      </c>
    </row>
    <row r="8" spans="1:4" ht="88.75" customHeight="1">
      <c r="A8" s="3">
        <v>19</v>
      </c>
      <c r="B8" s="12" t="s">
        <v>374</v>
      </c>
      <c r="C8" s="11" t="s">
        <v>373</v>
      </c>
      <c r="D8" s="3">
        <v>19</v>
      </c>
    </row>
    <row r="9" spans="1:4" ht="100" customHeight="1">
      <c r="A9" s="3">
        <v>18</v>
      </c>
      <c r="B9" s="12" t="s">
        <v>372</v>
      </c>
      <c r="C9" s="11" t="s">
        <v>371</v>
      </c>
      <c r="D9" s="3">
        <v>18</v>
      </c>
    </row>
    <row r="10" spans="1:4" ht="111.25" customHeight="1">
      <c r="A10" s="3">
        <v>17</v>
      </c>
      <c r="B10" s="12" t="s">
        <v>370</v>
      </c>
      <c r="C10" s="11" t="s">
        <v>369</v>
      </c>
      <c r="D10" s="3">
        <v>17</v>
      </c>
    </row>
    <row r="11" spans="1:4" ht="111.25" customHeight="1">
      <c r="A11" s="3">
        <v>16</v>
      </c>
      <c r="B11" s="12" t="s">
        <v>368</v>
      </c>
      <c r="C11" s="11" t="s">
        <v>367</v>
      </c>
      <c r="D11" s="3">
        <v>16</v>
      </c>
    </row>
    <row r="12" spans="1:4" ht="133.75" customHeight="1">
      <c r="A12" s="3">
        <v>15</v>
      </c>
      <c r="B12" s="12" t="s">
        <v>366</v>
      </c>
      <c r="C12" s="10" t="s">
        <v>21</v>
      </c>
      <c r="D12" s="3">
        <v>15</v>
      </c>
    </row>
    <row r="13" spans="1:4" ht="122.5" customHeight="1">
      <c r="A13" s="3">
        <v>14</v>
      </c>
      <c r="B13" s="12" t="s">
        <v>365</v>
      </c>
      <c r="C13" s="10" t="s">
        <v>21</v>
      </c>
      <c r="D13" s="3">
        <v>14</v>
      </c>
    </row>
    <row r="14" spans="1:4" ht="66.25" customHeight="1">
      <c r="A14" s="3">
        <v>13</v>
      </c>
      <c r="B14" s="12" t="s">
        <v>364</v>
      </c>
      <c r="C14" s="10" t="s">
        <v>21</v>
      </c>
      <c r="D14" s="3">
        <v>13</v>
      </c>
    </row>
    <row r="15" spans="1:4" ht="55" customHeight="1">
      <c r="A15" s="3">
        <v>12</v>
      </c>
      <c r="B15" s="12" t="s">
        <v>363</v>
      </c>
      <c r="C15" s="10" t="s">
        <v>21</v>
      </c>
      <c r="D15" s="3">
        <v>12</v>
      </c>
    </row>
    <row r="16" spans="1:4" ht="43.75" customHeight="1">
      <c r="A16" s="3">
        <v>11</v>
      </c>
      <c r="B16" s="12" t="s">
        <v>362</v>
      </c>
      <c r="C16" s="10" t="s">
        <v>21</v>
      </c>
      <c r="D16" s="3">
        <v>11</v>
      </c>
    </row>
    <row r="17" spans="1:4" ht="43.75" customHeight="1">
      <c r="A17" s="3">
        <v>10</v>
      </c>
      <c r="B17" s="12" t="s">
        <v>361</v>
      </c>
      <c r="C17" s="10" t="s">
        <v>21</v>
      </c>
      <c r="D17" s="3">
        <v>10</v>
      </c>
    </row>
    <row r="18" spans="1:4" ht="32.5" customHeight="1">
      <c r="A18" s="3">
        <v>9</v>
      </c>
      <c r="B18" s="12" t="s">
        <v>360</v>
      </c>
      <c r="C18" s="10" t="s">
        <v>21</v>
      </c>
      <c r="D18" s="3">
        <v>9</v>
      </c>
    </row>
    <row r="19" spans="1:4" ht="32.5" customHeight="1">
      <c r="A19" s="3">
        <v>8</v>
      </c>
      <c r="B19" s="12" t="s">
        <v>359</v>
      </c>
      <c r="C19" s="10" t="s">
        <v>21</v>
      </c>
      <c r="D19" s="3">
        <v>8</v>
      </c>
    </row>
    <row r="20" spans="1:4" ht="32.5" customHeight="1">
      <c r="A20" s="3">
        <v>7</v>
      </c>
      <c r="B20" s="12" t="s">
        <v>358</v>
      </c>
      <c r="C20" s="10" t="s">
        <v>21</v>
      </c>
      <c r="D20" s="3">
        <v>7</v>
      </c>
    </row>
    <row r="21" spans="1:4" ht="32.5" customHeight="1">
      <c r="A21" s="3">
        <v>6</v>
      </c>
      <c r="B21" s="12" t="s">
        <v>357</v>
      </c>
      <c r="C21" s="10" t="s">
        <v>21</v>
      </c>
      <c r="D21" s="3">
        <v>6</v>
      </c>
    </row>
    <row r="22" spans="1:4" ht="21.25" customHeight="1">
      <c r="A22" s="3">
        <v>5</v>
      </c>
      <c r="B22" s="11" t="s">
        <v>356</v>
      </c>
      <c r="C22" s="10" t="s">
        <v>21</v>
      </c>
      <c r="D22" s="3">
        <v>5</v>
      </c>
    </row>
    <row r="23" spans="1:4" ht="21.25" customHeight="1">
      <c r="A23" s="3">
        <v>4</v>
      </c>
      <c r="B23" s="11" t="s">
        <v>355</v>
      </c>
      <c r="C23" s="10" t="s">
        <v>21</v>
      </c>
      <c r="D23" s="3">
        <v>4</v>
      </c>
    </row>
    <row r="24" spans="1:4" ht="21.25" customHeight="1">
      <c r="A24" s="3">
        <v>3</v>
      </c>
      <c r="B24" s="11" t="s">
        <v>354</v>
      </c>
      <c r="C24" s="10" t="s">
        <v>21</v>
      </c>
      <c r="D24" s="3">
        <v>3</v>
      </c>
    </row>
    <row r="25" spans="1:4" ht="21.25" hidden="1" customHeight="1"/>
    <row r="26" spans="1:4" ht="21.25" hidden="1" customHeight="1"/>
    <row r="27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F4C56-B8A6-4910-B1B5-469B2DA887DC}">
  <dimension ref="A1:O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1796875" style="1" customWidth="1"/>
    <col min="3" max="3" width="30.7265625" style="1" customWidth="1"/>
    <col min="4" max="4" width="44.1796875" style="1" customWidth="1"/>
    <col min="5" max="5" width="32.26953125" style="1" customWidth="1"/>
    <col min="6" max="6" width="53.54296875" style="1" customWidth="1"/>
    <col min="7" max="7" width="42.81640625" style="1" customWidth="1"/>
    <col min="8" max="8" width="30.7265625" style="1" customWidth="1"/>
    <col min="9" max="9" width="30.54296875" style="1" customWidth="1"/>
    <col min="10" max="10" width="45.7265625" style="1" customWidth="1"/>
    <col min="11" max="11" width="33.1796875" style="1" customWidth="1"/>
    <col min="12" max="12" width="27.453125" style="1" customWidth="1"/>
    <col min="13" max="13" width="32.453125" style="1" customWidth="1"/>
    <col min="14" max="14" width="57.1796875" style="1" customWidth="1"/>
    <col min="15" max="15" width="14.26953125" style="2" customWidth="1"/>
    <col min="16" max="16384" width="8" style="1" hidden="1"/>
  </cols>
  <sheetData>
    <row r="1" spans="1:15" s="7" customFormat="1" ht="56.25" customHeight="1">
      <c r="A1" s="3" t="s">
        <v>27</v>
      </c>
      <c r="B1" s="37" t="s">
        <v>353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9"/>
      <c r="O1" s="3" t="s">
        <v>27</v>
      </c>
    </row>
    <row r="2" spans="1:15" s="7" customFormat="1" ht="56.25" customHeight="1">
      <c r="A2" s="3" t="s">
        <v>25</v>
      </c>
      <c r="B2" s="8" t="s">
        <v>352</v>
      </c>
      <c r="C2" s="8" t="s">
        <v>351</v>
      </c>
      <c r="D2" s="8" t="s">
        <v>350</v>
      </c>
      <c r="E2" s="8" t="s">
        <v>349</v>
      </c>
      <c r="F2" s="8" t="s">
        <v>348</v>
      </c>
      <c r="G2" s="8" t="s">
        <v>347</v>
      </c>
      <c r="H2" s="8" t="s">
        <v>346</v>
      </c>
      <c r="I2" s="8" t="s">
        <v>345</v>
      </c>
      <c r="J2" s="8" t="s">
        <v>344</v>
      </c>
      <c r="K2" s="8" t="s">
        <v>343</v>
      </c>
      <c r="L2" s="8" t="s">
        <v>342</v>
      </c>
      <c r="M2" s="8" t="s">
        <v>341</v>
      </c>
      <c r="N2" s="8" t="s">
        <v>340</v>
      </c>
      <c r="O2" s="3" t="s">
        <v>25</v>
      </c>
    </row>
    <row r="3" spans="1:15" ht="32.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6" t="s">
        <v>21</v>
      </c>
      <c r="H3" s="6" t="s">
        <v>21</v>
      </c>
      <c r="I3" s="6" t="s">
        <v>21</v>
      </c>
      <c r="J3" s="6" t="s">
        <v>21</v>
      </c>
      <c r="K3" s="6" t="s">
        <v>21</v>
      </c>
      <c r="L3" s="6" t="s">
        <v>21</v>
      </c>
      <c r="M3" s="6" t="s">
        <v>21</v>
      </c>
      <c r="N3" s="17" t="s">
        <v>339</v>
      </c>
      <c r="O3" s="3" t="s">
        <v>24</v>
      </c>
    </row>
    <row r="4" spans="1:15" ht="32.5" customHeight="1">
      <c r="A4" s="3" t="s">
        <v>23</v>
      </c>
      <c r="B4" s="16" t="s">
        <v>338</v>
      </c>
      <c r="C4" s="16" t="s">
        <v>337</v>
      </c>
      <c r="D4" s="16" t="s">
        <v>336</v>
      </c>
      <c r="E4" s="6" t="s">
        <v>21</v>
      </c>
      <c r="F4" s="6" t="s">
        <v>21</v>
      </c>
      <c r="G4" s="6" t="s">
        <v>21</v>
      </c>
      <c r="H4" s="6" t="s">
        <v>335</v>
      </c>
      <c r="I4" s="6" t="s">
        <v>21</v>
      </c>
      <c r="J4" s="16" t="s">
        <v>334</v>
      </c>
      <c r="K4" s="6" t="s">
        <v>21</v>
      </c>
      <c r="L4" s="6" t="s">
        <v>21</v>
      </c>
      <c r="M4" s="16" t="s">
        <v>333</v>
      </c>
      <c r="N4" s="15" t="s">
        <v>332</v>
      </c>
      <c r="O4" s="3" t="s">
        <v>23</v>
      </c>
    </row>
    <row r="5" spans="1:15" ht="32.5" customHeight="1">
      <c r="A5" s="3" t="s">
        <v>22</v>
      </c>
      <c r="B5" s="16" t="s">
        <v>331</v>
      </c>
      <c r="C5" s="16" t="s">
        <v>330</v>
      </c>
      <c r="D5" s="16" t="s">
        <v>329</v>
      </c>
      <c r="E5" s="6" t="s">
        <v>21</v>
      </c>
      <c r="F5" s="6" t="s">
        <v>21</v>
      </c>
      <c r="G5" s="6" t="s">
        <v>328</v>
      </c>
      <c r="H5" s="6" t="s">
        <v>21</v>
      </c>
      <c r="I5" s="6" t="s">
        <v>21</v>
      </c>
      <c r="J5" s="16" t="s">
        <v>327</v>
      </c>
      <c r="K5" s="6" t="s">
        <v>21</v>
      </c>
      <c r="L5" s="6" t="s">
        <v>21</v>
      </c>
      <c r="M5" s="16" t="s">
        <v>326</v>
      </c>
      <c r="N5" s="15" t="s">
        <v>325</v>
      </c>
      <c r="O5" s="3" t="s">
        <v>22</v>
      </c>
    </row>
    <row r="6" spans="1:15" ht="32.5" customHeight="1">
      <c r="A6" s="3" t="s">
        <v>20</v>
      </c>
      <c r="B6" s="16" t="s">
        <v>324</v>
      </c>
      <c r="C6" s="16" t="s">
        <v>323</v>
      </c>
      <c r="D6" s="16" t="s">
        <v>322</v>
      </c>
      <c r="E6" s="6" t="s">
        <v>21</v>
      </c>
      <c r="F6" s="6" t="s">
        <v>321</v>
      </c>
      <c r="G6" s="6" t="s">
        <v>21</v>
      </c>
      <c r="H6" s="6" t="s">
        <v>21</v>
      </c>
      <c r="I6" s="6" t="s">
        <v>21</v>
      </c>
      <c r="J6" s="16" t="s">
        <v>320</v>
      </c>
      <c r="K6" s="6" t="s">
        <v>21</v>
      </c>
      <c r="L6" s="6" t="s">
        <v>21</v>
      </c>
      <c r="M6" s="16" t="s">
        <v>319</v>
      </c>
      <c r="N6" s="15" t="s">
        <v>318</v>
      </c>
      <c r="O6" s="3" t="s">
        <v>20</v>
      </c>
    </row>
    <row r="7" spans="1:15" ht="32.5" customHeight="1">
      <c r="A7" s="3">
        <v>21</v>
      </c>
      <c r="B7" s="4" t="s">
        <v>317</v>
      </c>
      <c r="C7" s="4" t="s">
        <v>316</v>
      </c>
      <c r="D7" s="4" t="s">
        <v>315</v>
      </c>
      <c r="E7" s="5" t="s">
        <v>314</v>
      </c>
      <c r="F7" s="4" t="s">
        <v>313</v>
      </c>
      <c r="G7" s="5" t="s">
        <v>312</v>
      </c>
      <c r="H7" s="5" t="s">
        <v>311</v>
      </c>
      <c r="I7" s="4" t="s">
        <v>310</v>
      </c>
      <c r="J7" s="5" t="s">
        <v>309</v>
      </c>
      <c r="K7" s="5" t="s">
        <v>308</v>
      </c>
      <c r="L7" s="4" t="s">
        <v>307</v>
      </c>
      <c r="M7" s="4" t="s">
        <v>306</v>
      </c>
      <c r="N7" s="4" t="s">
        <v>305</v>
      </c>
      <c r="O7" s="3">
        <v>21</v>
      </c>
    </row>
    <row r="8" spans="1:15" ht="55" customHeight="1">
      <c r="A8" s="3">
        <v>20</v>
      </c>
      <c r="B8" s="4" t="s">
        <v>304</v>
      </c>
      <c r="C8" s="5" t="s">
        <v>303</v>
      </c>
      <c r="D8" s="5" t="s">
        <v>302</v>
      </c>
      <c r="E8" s="5" t="s">
        <v>301</v>
      </c>
      <c r="F8" s="5" t="s">
        <v>300</v>
      </c>
      <c r="G8" s="5" t="s">
        <v>299</v>
      </c>
      <c r="H8" s="5" t="s">
        <v>298</v>
      </c>
      <c r="I8" s="4" t="s">
        <v>297</v>
      </c>
      <c r="J8" s="5" t="s">
        <v>296</v>
      </c>
      <c r="K8" s="5" t="s">
        <v>295</v>
      </c>
      <c r="L8" s="4" t="s">
        <v>294</v>
      </c>
      <c r="M8" s="4" t="s">
        <v>293</v>
      </c>
      <c r="N8" s="5" t="s">
        <v>292</v>
      </c>
      <c r="O8" s="3">
        <v>20</v>
      </c>
    </row>
    <row r="9" spans="1:15" ht="100" customHeight="1">
      <c r="A9" s="3">
        <v>19</v>
      </c>
      <c r="B9" s="5" t="s">
        <v>291</v>
      </c>
      <c r="C9" s="5" t="s">
        <v>290</v>
      </c>
      <c r="D9" s="5" t="s">
        <v>289</v>
      </c>
      <c r="E9" s="5" t="s">
        <v>288</v>
      </c>
      <c r="F9" s="5" t="s">
        <v>287</v>
      </c>
      <c r="G9" s="5" t="s">
        <v>286</v>
      </c>
      <c r="H9" s="5" t="s">
        <v>285</v>
      </c>
      <c r="I9" s="4" t="s">
        <v>284</v>
      </c>
      <c r="J9" s="5" t="s">
        <v>283</v>
      </c>
      <c r="K9" s="5" t="s">
        <v>282</v>
      </c>
      <c r="L9" s="4" t="s">
        <v>281</v>
      </c>
      <c r="M9" s="4" t="s">
        <v>280</v>
      </c>
      <c r="N9" s="5" t="s">
        <v>279</v>
      </c>
      <c r="O9" s="3">
        <v>19</v>
      </c>
    </row>
    <row r="10" spans="1:15" ht="133.75" customHeight="1">
      <c r="A10" s="3">
        <v>18</v>
      </c>
      <c r="B10" s="5" t="s">
        <v>278</v>
      </c>
      <c r="C10" s="5" t="s">
        <v>277</v>
      </c>
      <c r="D10" s="5" t="s">
        <v>276</v>
      </c>
      <c r="E10" s="5" t="s">
        <v>275</v>
      </c>
      <c r="F10" s="5" t="s">
        <v>274</v>
      </c>
      <c r="G10" s="5" t="s">
        <v>273</v>
      </c>
      <c r="H10" s="5" t="s">
        <v>272</v>
      </c>
      <c r="I10" s="5" t="s">
        <v>271</v>
      </c>
      <c r="J10" s="5" t="s">
        <v>270</v>
      </c>
      <c r="K10" s="5" t="s">
        <v>269</v>
      </c>
      <c r="L10" s="5" t="s">
        <v>268</v>
      </c>
      <c r="M10" s="5" t="s">
        <v>267</v>
      </c>
      <c r="N10" s="5" t="s">
        <v>266</v>
      </c>
      <c r="O10" s="3">
        <v>18</v>
      </c>
    </row>
    <row r="11" spans="1:15" ht="133.75" customHeight="1">
      <c r="A11" s="3">
        <v>17</v>
      </c>
      <c r="B11" s="5" t="s">
        <v>265</v>
      </c>
      <c r="C11" s="5" t="s">
        <v>264</v>
      </c>
      <c r="D11" s="5" t="s">
        <v>263</v>
      </c>
      <c r="E11" s="5" t="s">
        <v>262</v>
      </c>
      <c r="F11" s="5" t="s">
        <v>261</v>
      </c>
      <c r="G11" s="5" t="s">
        <v>260</v>
      </c>
      <c r="H11" s="4" t="s">
        <v>259</v>
      </c>
      <c r="I11" s="5" t="s">
        <v>258</v>
      </c>
      <c r="J11" s="5" t="s">
        <v>257</v>
      </c>
      <c r="K11" s="5" t="s">
        <v>256</v>
      </c>
      <c r="L11" s="5" t="s">
        <v>255</v>
      </c>
      <c r="M11" s="5" t="s">
        <v>254</v>
      </c>
      <c r="N11" s="5" t="s">
        <v>253</v>
      </c>
      <c r="O11" s="3">
        <v>17</v>
      </c>
    </row>
    <row r="12" spans="1:15" ht="122.5" customHeight="1">
      <c r="A12" s="3">
        <v>16</v>
      </c>
      <c r="B12" s="5" t="s">
        <v>252</v>
      </c>
      <c r="C12" s="5" t="s">
        <v>251</v>
      </c>
      <c r="D12" s="5" t="s">
        <v>250</v>
      </c>
      <c r="E12" s="5" t="s">
        <v>249</v>
      </c>
      <c r="F12" s="5" t="s">
        <v>248</v>
      </c>
      <c r="G12" s="5" t="s">
        <v>247</v>
      </c>
      <c r="H12" s="4" t="s">
        <v>246</v>
      </c>
      <c r="I12" s="5" t="s">
        <v>245</v>
      </c>
      <c r="J12" s="5" t="s">
        <v>244</v>
      </c>
      <c r="K12" s="5" t="s">
        <v>243</v>
      </c>
      <c r="L12" s="5" t="s">
        <v>242</v>
      </c>
      <c r="M12" s="5" t="s">
        <v>241</v>
      </c>
      <c r="N12" s="5" t="s">
        <v>240</v>
      </c>
      <c r="O12" s="3">
        <v>16</v>
      </c>
    </row>
    <row r="13" spans="1:15" ht="111.25" customHeight="1">
      <c r="A13" s="3">
        <v>15</v>
      </c>
      <c r="B13" s="5" t="s">
        <v>239</v>
      </c>
      <c r="C13" s="5" t="s">
        <v>238</v>
      </c>
      <c r="D13" s="5" t="s">
        <v>237</v>
      </c>
      <c r="E13" s="5" t="s">
        <v>236</v>
      </c>
      <c r="F13" s="5" t="s">
        <v>235</v>
      </c>
      <c r="G13" s="5" t="s">
        <v>234</v>
      </c>
      <c r="H13" s="4" t="s">
        <v>233</v>
      </c>
      <c r="I13" s="5" t="s">
        <v>232</v>
      </c>
      <c r="J13" s="5" t="s">
        <v>231</v>
      </c>
      <c r="K13" s="5" t="s">
        <v>230</v>
      </c>
      <c r="L13" s="5" t="s">
        <v>229</v>
      </c>
      <c r="M13" s="4" t="s">
        <v>228</v>
      </c>
      <c r="N13" s="6" t="s">
        <v>21</v>
      </c>
      <c r="O13" s="3">
        <v>15</v>
      </c>
    </row>
    <row r="14" spans="1:15" ht="100" customHeight="1">
      <c r="A14" s="3">
        <v>14</v>
      </c>
      <c r="B14" s="5" t="s">
        <v>227</v>
      </c>
      <c r="C14" s="5" t="s">
        <v>226</v>
      </c>
      <c r="D14" s="5" t="s">
        <v>225</v>
      </c>
      <c r="E14" s="5" t="s">
        <v>224</v>
      </c>
      <c r="F14" s="5" t="s">
        <v>223</v>
      </c>
      <c r="G14" s="5" t="s">
        <v>222</v>
      </c>
      <c r="H14" s="4" t="s">
        <v>221</v>
      </c>
      <c r="I14" s="5" t="s">
        <v>220</v>
      </c>
      <c r="J14" s="5" t="s">
        <v>219</v>
      </c>
      <c r="K14" s="5" t="s">
        <v>218</v>
      </c>
      <c r="L14" s="5" t="s">
        <v>217</v>
      </c>
      <c r="M14" s="4" t="s">
        <v>216</v>
      </c>
      <c r="N14" s="6" t="s">
        <v>21</v>
      </c>
      <c r="O14" s="3">
        <v>14</v>
      </c>
    </row>
    <row r="15" spans="1:15" ht="66.25" customHeight="1">
      <c r="A15" s="3">
        <v>13</v>
      </c>
      <c r="B15" s="5" t="s">
        <v>215</v>
      </c>
      <c r="C15" s="5" t="s">
        <v>214</v>
      </c>
      <c r="D15" s="5" t="s">
        <v>213</v>
      </c>
      <c r="E15" s="5" t="s">
        <v>212</v>
      </c>
      <c r="F15" s="5" t="s">
        <v>211</v>
      </c>
      <c r="G15" s="4" t="s">
        <v>210</v>
      </c>
      <c r="H15" s="4" t="s">
        <v>209</v>
      </c>
      <c r="I15" s="5" t="s">
        <v>208</v>
      </c>
      <c r="J15" s="4" t="s">
        <v>207</v>
      </c>
      <c r="K15" s="5" t="s">
        <v>206</v>
      </c>
      <c r="L15" s="5" t="s">
        <v>205</v>
      </c>
      <c r="M15" s="4" t="s">
        <v>204</v>
      </c>
      <c r="N15" s="6" t="s">
        <v>21</v>
      </c>
      <c r="O15" s="3">
        <v>13</v>
      </c>
    </row>
    <row r="16" spans="1:15" ht="55" customHeight="1">
      <c r="A16" s="3">
        <v>12</v>
      </c>
      <c r="B16" s="5" t="s">
        <v>203</v>
      </c>
      <c r="C16" s="5" t="s">
        <v>202</v>
      </c>
      <c r="D16" s="5" t="s">
        <v>201</v>
      </c>
      <c r="E16" s="4" t="s">
        <v>200</v>
      </c>
      <c r="F16" s="5" t="s">
        <v>199</v>
      </c>
      <c r="G16" s="5" t="s">
        <v>198</v>
      </c>
      <c r="H16" s="4" t="s">
        <v>197</v>
      </c>
      <c r="I16" s="4" t="s">
        <v>196</v>
      </c>
      <c r="J16" s="4" t="s">
        <v>195</v>
      </c>
      <c r="K16" s="5" t="s">
        <v>194</v>
      </c>
      <c r="L16" s="5" t="s">
        <v>193</v>
      </c>
      <c r="M16" s="4" t="s">
        <v>192</v>
      </c>
      <c r="N16" s="6" t="s">
        <v>21</v>
      </c>
      <c r="O16" s="3">
        <v>12</v>
      </c>
    </row>
    <row r="17" spans="1:15" ht="43.75" customHeight="1">
      <c r="A17" s="3">
        <v>11</v>
      </c>
      <c r="B17" s="5" t="s">
        <v>191</v>
      </c>
      <c r="C17" s="5" t="s">
        <v>190</v>
      </c>
      <c r="D17" s="4" t="s">
        <v>189</v>
      </c>
      <c r="E17" s="4" t="s">
        <v>188</v>
      </c>
      <c r="F17" s="5" t="s">
        <v>187</v>
      </c>
      <c r="G17" s="5" t="s">
        <v>186</v>
      </c>
      <c r="H17" s="4" t="s">
        <v>185</v>
      </c>
      <c r="I17" s="4" t="s">
        <v>184</v>
      </c>
      <c r="J17" s="4" t="s">
        <v>183</v>
      </c>
      <c r="K17" s="4" t="s">
        <v>182</v>
      </c>
      <c r="L17" s="4" t="s">
        <v>181</v>
      </c>
      <c r="M17" s="4" t="s">
        <v>180</v>
      </c>
      <c r="N17" s="6" t="s">
        <v>21</v>
      </c>
      <c r="O17" s="3">
        <v>11</v>
      </c>
    </row>
    <row r="18" spans="1:15" ht="43.75" customHeight="1">
      <c r="A18" s="3">
        <v>10</v>
      </c>
      <c r="B18" s="5" t="s">
        <v>179</v>
      </c>
      <c r="C18" s="5" t="s">
        <v>178</v>
      </c>
      <c r="D18" s="4" t="s">
        <v>177</v>
      </c>
      <c r="E18" s="4" t="s">
        <v>176</v>
      </c>
      <c r="F18" s="4" t="s">
        <v>175</v>
      </c>
      <c r="G18" s="5" t="s">
        <v>174</v>
      </c>
      <c r="H18" s="4" t="s">
        <v>173</v>
      </c>
      <c r="I18" s="4" t="s">
        <v>172</v>
      </c>
      <c r="J18" s="4" t="s">
        <v>171</v>
      </c>
      <c r="K18" s="4" t="s">
        <v>170</v>
      </c>
      <c r="L18" s="4" t="s">
        <v>169</v>
      </c>
      <c r="M18" s="4" t="s">
        <v>168</v>
      </c>
      <c r="N18" s="6" t="s">
        <v>21</v>
      </c>
      <c r="O18" s="3">
        <v>10</v>
      </c>
    </row>
    <row r="19" spans="1:15" ht="32.5" customHeight="1">
      <c r="A19" s="3">
        <v>9</v>
      </c>
      <c r="B19" s="5" t="s">
        <v>167</v>
      </c>
      <c r="C19" s="5" t="s">
        <v>166</v>
      </c>
      <c r="D19" s="4" t="s">
        <v>165</v>
      </c>
      <c r="E19" s="4" t="s">
        <v>164</v>
      </c>
      <c r="F19" s="4" t="s">
        <v>163</v>
      </c>
      <c r="G19" s="5" t="s">
        <v>162</v>
      </c>
      <c r="H19" s="4" t="s">
        <v>161</v>
      </c>
      <c r="I19" s="4" t="s">
        <v>160</v>
      </c>
      <c r="J19" s="4" t="s">
        <v>159</v>
      </c>
      <c r="K19" s="4" t="s">
        <v>158</v>
      </c>
      <c r="L19" s="4" t="s">
        <v>157</v>
      </c>
      <c r="M19" s="4" t="s">
        <v>156</v>
      </c>
      <c r="N19" s="6" t="s">
        <v>21</v>
      </c>
      <c r="O19" s="3">
        <v>9</v>
      </c>
    </row>
    <row r="20" spans="1:15" ht="32.5" customHeight="1">
      <c r="A20" s="3">
        <v>8</v>
      </c>
      <c r="B20" s="5" t="s">
        <v>155</v>
      </c>
      <c r="C20" s="5" t="s">
        <v>154</v>
      </c>
      <c r="D20" s="4" t="s">
        <v>153</v>
      </c>
      <c r="E20" s="4" t="s">
        <v>152</v>
      </c>
      <c r="F20" s="4" t="s">
        <v>151</v>
      </c>
      <c r="G20" s="5" t="s">
        <v>150</v>
      </c>
      <c r="H20" s="4" t="s">
        <v>149</v>
      </c>
      <c r="I20" s="4" t="s">
        <v>148</v>
      </c>
      <c r="J20" s="4" t="s">
        <v>147</v>
      </c>
      <c r="K20" s="4" t="s">
        <v>146</v>
      </c>
      <c r="L20" s="4" t="s">
        <v>145</v>
      </c>
      <c r="M20" s="4" t="s">
        <v>144</v>
      </c>
      <c r="N20" s="6" t="s">
        <v>21</v>
      </c>
      <c r="O20" s="3">
        <v>8</v>
      </c>
    </row>
    <row r="21" spans="1:15" ht="21.25" customHeight="1">
      <c r="A21" s="3">
        <v>7</v>
      </c>
      <c r="B21" s="4" t="s">
        <v>143</v>
      </c>
      <c r="C21" s="4" t="s">
        <v>142</v>
      </c>
      <c r="D21" s="4" t="s">
        <v>141</v>
      </c>
      <c r="E21" s="4" t="s">
        <v>140</v>
      </c>
      <c r="F21" s="4" t="s">
        <v>139</v>
      </c>
      <c r="G21" s="4" t="s">
        <v>138</v>
      </c>
      <c r="H21" s="4" t="s">
        <v>137</v>
      </c>
      <c r="I21" s="4" t="s">
        <v>136</v>
      </c>
      <c r="J21" s="4" t="s">
        <v>135</v>
      </c>
      <c r="K21" s="4" t="s">
        <v>134</v>
      </c>
      <c r="L21" s="4" t="s">
        <v>133</v>
      </c>
      <c r="M21" s="4" t="s">
        <v>132</v>
      </c>
      <c r="N21" s="6" t="s">
        <v>21</v>
      </c>
      <c r="O21" s="3">
        <v>7</v>
      </c>
    </row>
    <row r="22" spans="1:15" ht="21.25" customHeight="1">
      <c r="A22" s="3">
        <v>6</v>
      </c>
      <c r="B22" s="4" t="s">
        <v>131</v>
      </c>
      <c r="C22" s="4" t="s">
        <v>130</v>
      </c>
      <c r="D22" s="4" t="s">
        <v>129</v>
      </c>
      <c r="E22" s="4" t="s">
        <v>128</v>
      </c>
      <c r="F22" s="4" t="s">
        <v>127</v>
      </c>
      <c r="G22" s="4" t="s">
        <v>126</v>
      </c>
      <c r="H22" s="4" t="s">
        <v>125</v>
      </c>
      <c r="I22" s="4" t="s">
        <v>124</v>
      </c>
      <c r="J22" s="4" t="s">
        <v>123</v>
      </c>
      <c r="K22" s="4" t="s">
        <v>122</v>
      </c>
      <c r="L22" s="4" t="s">
        <v>121</v>
      </c>
      <c r="M22" s="4" t="s">
        <v>120</v>
      </c>
      <c r="N22" s="6" t="s">
        <v>21</v>
      </c>
      <c r="O22" s="3">
        <v>6</v>
      </c>
    </row>
    <row r="23" spans="1:15" ht="21.25" customHeight="1">
      <c r="A23" s="3">
        <v>5</v>
      </c>
      <c r="B23" s="4" t="s">
        <v>119</v>
      </c>
      <c r="C23" s="4" t="s">
        <v>118</v>
      </c>
      <c r="D23" s="4" t="s">
        <v>117</v>
      </c>
      <c r="E23" s="4" t="s">
        <v>116</v>
      </c>
      <c r="F23" s="4" t="s">
        <v>115</v>
      </c>
      <c r="G23" s="4" t="s">
        <v>114</v>
      </c>
      <c r="H23" s="4" t="s">
        <v>113</v>
      </c>
      <c r="I23" s="4" t="s">
        <v>112</v>
      </c>
      <c r="J23" s="4" t="s">
        <v>111</v>
      </c>
      <c r="K23" s="4" t="s">
        <v>110</v>
      </c>
      <c r="L23" s="4" t="s">
        <v>109</v>
      </c>
      <c r="M23" s="4" t="s">
        <v>108</v>
      </c>
      <c r="N23" s="6" t="s">
        <v>21</v>
      </c>
      <c r="O23" s="3">
        <v>5</v>
      </c>
    </row>
    <row r="24" spans="1:15" ht="21.25" customHeight="1">
      <c r="A24" s="3">
        <v>4</v>
      </c>
      <c r="B24" s="4" t="s">
        <v>107</v>
      </c>
      <c r="C24" s="4" t="s">
        <v>106</v>
      </c>
      <c r="D24" s="4" t="s">
        <v>105</v>
      </c>
      <c r="E24" s="4" t="s">
        <v>104</v>
      </c>
      <c r="F24" s="4" t="s">
        <v>103</v>
      </c>
      <c r="G24" s="4" t="s">
        <v>102</v>
      </c>
      <c r="H24" s="4" t="s">
        <v>101</v>
      </c>
      <c r="I24" s="4" t="s">
        <v>100</v>
      </c>
      <c r="J24" s="4" t="s">
        <v>99</v>
      </c>
      <c r="K24" s="4" t="s">
        <v>98</v>
      </c>
      <c r="L24" s="4" t="s">
        <v>97</v>
      </c>
      <c r="M24" s="4" t="s">
        <v>96</v>
      </c>
      <c r="N24" s="6" t="s">
        <v>21</v>
      </c>
      <c r="O24" s="3">
        <v>4</v>
      </c>
    </row>
    <row r="25" spans="1:15" ht="21.25" customHeight="1">
      <c r="A25" s="3">
        <v>3</v>
      </c>
      <c r="B25" s="4" t="s">
        <v>95</v>
      </c>
      <c r="C25" s="4" t="s">
        <v>94</v>
      </c>
      <c r="D25" s="4" t="s">
        <v>93</v>
      </c>
      <c r="E25" s="4" t="s">
        <v>92</v>
      </c>
      <c r="F25" s="4" t="s">
        <v>91</v>
      </c>
      <c r="G25" s="4" t="s">
        <v>90</v>
      </c>
      <c r="H25" s="4" t="s">
        <v>89</v>
      </c>
      <c r="I25" s="4" t="s">
        <v>88</v>
      </c>
      <c r="J25" s="4" t="s">
        <v>87</v>
      </c>
      <c r="K25" s="4" t="s">
        <v>86</v>
      </c>
      <c r="L25" s="4" t="s">
        <v>85</v>
      </c>
      <c r="M25" s="4" t="s">
        <v>84</v>
      </c>
      <c r="N25" s="6" t="s">
        <v>21</v>
      </c>
      <c r="O25" s="3">
        <v>3</v>
      </c>
    </row>
    <row r="26" spans="1:15" ht="21.25" hidden="1" customHeight="1"/>
    <row r="27" spans="1:15" ht="21.25" hidden="1" customHeight="1"/>
  </sheetData>
  <mergeCells count="1">
    <mergeCell ref="B1:N1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D5B4A-AB9F-471A-B117-645D6F1CF17A}">
  <dimension ref="A1:E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.81640625" style="1" customWidth="1"/>
    <col min="3" max="3" width="36.26953125" style="1" customWidth="1"/>
    <col min="4" max="4" width="47.7265625" style="1" customWidth="1"/>
    <col min="5" max="5" width="14.26953125" style="2" customWidth="1"/>
    <col min="6" max="16384" width="8" style="1" hidden="1"/>
  </cols>
  <sheetData>
    <row r="1" spans="1:5" s="7" customFormat="1" ht="56.25" customHeight="1">
      <c r="A1" s="3" t="s">
        <v>27</v>
      </c>
      <c r="B1" s="34" t="s">
        <v>83</v>
      </c>
      <c r="C1" s="35"/>
      <c r="D1" s="36"/>
      <c r="E1" s="3" t="s">
        <v>27</v>
      </c>
    </row>
    <row r="2" spans="1:5" s="7" customFormat="1" ht="56.25" customHeight="1">
      <c r="A2" s="3" t="s">
        <v>25</v>
      </c>
      <c r="B2" s="14" t="s">
        <v>82</v>
      </c>
      <c r="C2" s="14" t="s">
        <v>81</v>
      </c>
      <c r="D2" s="14" t="s">
        <v>80</v>
      </c>
      <c r="E2" s="3" t="s">
        <v>25</v>
      </c>
    </row>
    <row r="3" spans="1:5" ht="21.25" customHeight="1">
      <c r="A3" s="3" t="s">
        <v>24</v>
      </c>
      <c r="B3" s="10" t="s">
        <v>79</v>
      </c>
      <c r="C3" s="10" t="s">
        <v>21</v>
      </c>
      <c r="D3" s="10" t="s">
        <v>21</v>
      </c>
      <c r="E3" s="3" t="s">
        <v>24</v>
      </c>
    </row>
    <row r="4" spans="1:5" ht="21.25" customHeight="1">
      <c r="A4" s="3" t="s">
        <v>23</v>
      </c>
      <c r="B4" s="13" t="s">
        <v>78</v>
      </c>
      <c r="C4" s="13" t="s">
        <v>77</v>
      </c>
      <c r="D4" s="13" t="s">
        <v>76</v>
      </c>
      <c r="E4" s="3" t="s">
        <v>23</v>
      </c>
    </row>
    <row r="5" spans="1:5" ht="21.25" customHeight="1">
      <c r="A5" s="3" t="s">
        <v>22</v>
      </c>
      <c r="B5" s="13" t="s">
        <v>75</v>
      </c>
      <c r="C5" s="13" t="s">
        <v>74</v>
      </c>
      <c r="D5" s="13" t="s">
        <v>73</v>
      </c>
      <c r="E5" s="3" t="s">
        <v>22</v>
      </c>
    </row>
    <row r="6" spans="1:5" ht="21.25" customHeight="1">
      <c r="A6" s="3" t="s">
        <v>20</v>
      </c>
      <c r="B6" s="13" t="s">
        <v>72</v>
      </c>
      <c r="C6" s="13" t="s">
        <v>71</v>
      </c>
      <c r="D6" s="13" t="s">
        <v>70</v>
      </c>
      <c r="E6" s="3" t="s">
        <v>20</v>
      </c>
    </row>
    <row r="7" spans="1:5" ht="43.75" customHeight="1">
      <c r="A7" s="3">
        <v>20</v>
      </c>
      <c r="B7" s="12" t="s">
        <v>69</v>
      </c>
      <c r="C7" s="12" t="s">
        <v>68</v>
      </c>
      <c r="D7" s="11" t="s">
        <v>67</v>
      </c>
      <c r="E7" s="3">
        <v>20</v>
      </c>
    </row>
    <row r="8" spans="1:5" ht="55" customHeight="1">
      <c r="A8" s="3">
        <v>19</v>
      </c>
      <c r="B8" s="12" t="s">
        <v>66</v>
      </c>
      <c r="C8" s="12" t="s">
        <v>65</v>
      </c>
      <c r="D8" s="11" t="s">
        <v>64</v>
      </c>
      <c r="E8" s="3">
        <v>19</v>
      </c>
    </row>
    <row r="9" spans="1:5" ht="77.5" customHeight="1">
      <c r="A9" s="3">
        <v>18</v>
      </c>
      <c r="B9" s="12" t="s">
        <v>63</v>
      </c>
      <c r="C9" s="12" t="s">
        <v>62</v>
      </c>
      <c r="D9" s="11" t="s">
        <v>61</v>
      </c>
      <c r="E9" s="3">
        <v>18</v>
      </c>
    </row>
    <row r="10" spans="1:5" ht="88.75" customHeight="1">
      <c r="A10" s="3">
        <v>17</v>
      </c>
      <c r="B10" s="12" t="s">
        <v>60</v>
      </c>
      <c r="C10" s="12" t="s">
        <v>59</v>
      </c>
      <c r="D10" s="11" t="s">
        <v>58</v>
      </c>
      <c r="E10" s="3">
        <v>17</v>
      </c>
    </row>
    <row r="11" spans="1:5" ht="77.5" customHeight="1">
      <c r="A11" s="3">
        <v>16</v>
      </c>
      <c r="B11" s="12" t="s">
        <v>57</v>
      </c>
      <c r="C11" s="12" t="s">
        <v>56</v>
      </c>
      <c r="D11" s="11" t="s">
        <v>55</v>
      </c>
      <c r="E11" s="3">
        <v>16</v>
      </c>
    </row>
    <row r="12" spans="1:5" ht="43.75" customHeight="1">
      <c r="A12" s="3">
        <v>15</v>
      </c>
      <c r="B12" s="12" t="s">
        <v>54</v>
      </c>
      <c r="C12" s="11" t="s">
        <v>53</v>
      </c>
      <c r="D12" s="10" t="s">
        <v>21</v>
      </c>
      <c r="E12" s="3">
        <v>15</v>
      </c>
    </row>
    <row r="13" spans="1:5" ht="32.5" customHeight="1">
      <c r="A13" s="3">
        <v>14</v>
      </c>
      <c r="B13" s="12" t="s">
        <v>52</v>
      </c>
      <c r="C13" s="11" t="s">
        <v>51</v>
      </c>
      <c r="D13" s="10" t="s">
        <v>21</v>
      </c>
      <c r="E13" s="3">
        <v>14</v>
      </c>
    </row>
    <row r="14" spans="1:5" ht="21.25" customHeight="1">
      <c r="A14" s="3">
        <v>13</v>
      </c>
      <c r="B14" s="11" t="s">
        <v>50</v>
      </c>
      <c r="C14" s="11" t="s">
        <v>49</v>
      </c>
      <c r="D14" s="10" t="s">
        <v>21</v>
      </c>
      <c r="E14" s="3">
        <v>13</v>
      </c>
    </row>
    <row r="15" spans="1:5" ht="21.25" customHeight="1">
      <c r="A15" s="3">
        <v>12</v>
      </c>
      <c r="B15" s="11" t="s">
        <v>48</v>
      </c>
      <c r="C15" s="11" t="s">
        <v>47</v>
      </c>
      <c r="D15" s="10" t="s">
        <v>21</v>
      </c>
      <c r="E15" s="3">
        <v>12</v>
      </c>
    </row>
    <row r="16" spans="1:5" ht="21.25" customHeight="1">
      <c r="A16" s="3">
        <v>11</v>
      </c>
      <c r="B16" s="11" t="s">
        <v>46</v>
      </c>
      <c r="C16" s="11" t="s">
        <v>45</v>
      </c>
      <c r="D16" s="10" t="s">
        <v>21</v>
      </c>
      <c r="E16" s="3">
        <v>11</v>
      </c>
    </row>
    <row r="17" spans="1:5" ht="21.25" customHeight="1">
      <c r="A17" s="3">
        <v>10</v>
      </c>
      <c r="B17" s="11" t="s">
        <v>44</v>
      </c>
      <c r="C17" s="11" t="s">
        <v>43</v>
      </c>
      <c r="D17" s="10" t="s">
        <v>21</v>
      </c>
      <c r="E17" s="3">
        <v>10</v>
      </c>
    </row>
    <row r="18" spans="1:5" ht="21.25" customHeight="1">
      <c r="A18" s="3">
        <v>9</v>
      </c>
      <c r="B18" s="11" t="s">
        <v>42</v>
      </c>
      <c r="C18" s="11" t="s">
        <v>41</v>
      </c>
      <c r="D18" s="10" t="s">
        <v>21</v>
      </c>
      <c r="E18" s="3">
        <v>9</v>
      </c>
    </row>
    <row r="19" spans="1:5" ht="21.25" customHeight="1">
      <c r="A19" s="3">
        <v>8</v>
      </c>
      <c r="B19" s="11" t="s">
        <v>40</v>
      </c>
      <c r="C19" s="11" t="s">
        <v>39</v>
      </c>
      <c r="D19" s="10" t="s">
        <v>21</v>
      </c>
      <c r="E19" s="3">
        <v>8</v>
      </c>
    </row>
    <row r="20" spans="1:5" ht="21.25" customHeight="1">
      <c r="A20" s="3">
        <v>7</v>
      </c>
      <c r="B20" s="11" t="s">
        <v>38</v>
      </c>
      <c r="C20" s="11" t="s">
        <v>37</v>
      </c>
      <c r="D20" s="10" t="s">
        <v>21</v>
      </c>
      <c r="E20" s="3">
        <v>7</v>
      </c>
    </row>
    <row r="21" spans="1:5" ht="21.25" customHeight="1">
      <c r="A21" s="3">
        <v>6</v>
      </c>
      <c r="B21" s="11" t="s">
        <v>36</v>
      </c>
      <c r="C21" s="11" t="s">
        <v>35</v>
      </c>
      <c r="D21" s="10" t="s">
        <v>21</v>
      </c>
      <c r="E21" s="3">
        <v>6</v>
      </c>
    </row>
    <row r="22" spans="1:5" ht="21.25" customHeight="1">
      <c r="A22" s="3">
        <v>5</v>
      </c>
      <c r="B22" s="11" t="s">
        <v>34</v>
      </c>
      <c r="C22" s="11" t="s">
        <v>33</v>
      </c>
      <c r="D22" s="10" t="s">
        <v>21</v>
      </c>
      <c r="E22" s="3">
        <v>5</v>
      </c>
    </row>
    <row r="23" spans="1:5" ht="21.25" customHeight="1">
      <c r="A23" s="3">
        <v>4</v>
      </c>
      <c r="B23" s="11" t="s">
        <v>32</v>
      </c>
      <c r="C23" s="11" t="s">
        <v>31</v>
      </c>
      <c r="D23" s="10" t="s">
        <v>21</v>
      </c>
      <c r="E23" s="3">
        <v>4</v>
      </c>
    </row>
    <row r="24" spans="1:5" ht="21.25" customHeight="1">
      <c r="A24" s="3">
        <v>3</v>
      </c>
      <c r="B24" s="11" t="s">
        <v>30</v>
      </c>
      <c r="C24" s="11" t="s">
        <v>29</v>
      </c>
      <c r="D24" s="10" t="s">
        <v>21</v>
      </c>
      <c r="E24" s="3">
        <v>3</v>
      </c>
    </row>
    <row r="25" spans="1:5" ht="21.25" hidden="1" customHeight="1"/>
    <row r="26" spans="1:5" ht="21.25" hidden="1" customHeight="1"/>
    <row r="27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DACDD-FAF6-4BDD-9A6E-4C0BF7077BEE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" style="1" customWidth="1"/>
    <col min="3" max="3" width="32.453125" style="1" customWidth="1"/>
    <col min="4" max="4" width="36.54296875" style="1" customWidth="1"/>
    <col min="5" max="5" width="44.1796875" style="1" customWidth="1"/>
    <col min="6" max="6" width="47.726562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7</v>
      </c>
      <c r="B1" s="34" t="s">
        <v>2911</v>
      </c>
      <c r="C1" s="35"/>
      <c r="D1" s="35"/>
      <c r="E1" s="35"/>
      <c r="F1" s="36"/>
      <c r="G1" s="3" t="s">
        <v>27</v>
      </c>
    </row>
    <row r="2" spans="1:7" s="7" customFormat="1" ht="56.25" customHeight="1">
      <c r="A2" s="3" t="s">
        <v>25</v>
      </c>
      <c r="B2" s="14" t="s">
        <v>2910</v>
      </c>
      <c r="C2" s="14" t="s">
        <v>2909</v>
      </c>
      <c r="D2" s="14" t="s">
        <v>2908</v>
      </c>
      <c r="E2" s="14" t="s">
        <v>2907</v>
      </c>
      <c r="F2" s="14" t="s">
        <v>2906</v>
      </c>
      <c r="G2" s="3" t="s">
        <v>25</v>
      </c>
    </row>
    <row r="3" spans="1:7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905</v>
      </c>
      <c r="G3" s="3" t="s">
        <v>24</v>
      </c>
    </row>
    <row r="4" spans="1:7" ht="21.25" customHeight="1">
      <c r="A4" s="3" t="s">
        <v>23</v>
      </c>
      <c r="B4" s="10" t="s">
        <v>21</v>
      </c>
      <c r="C4" s="10" t="s">
        <v>21</v>
      </c>
      <c r="D4" s="10" t="s">
        <v>2904</v>
      </c>
      <c r="E4" s="13" t="s">
        <v>2903</v>
      </c>
      <c r="F4" s="13" t="s">
        <v>2902</v>
      </c>
      <c r="G4" s="3" t="s">
        <v>23</v>
      </c>
    </row>
    <row r="5" spans="1:7" ht="21.25" customHeight="1">
      <c r="A5" s="3" t="s">
        <v>22</v>
      </c>
      <c r="B5" s="13" t="s">
        <v>2901</v>
      </c>
      <c r="C5" s="10" t="s">
        <v>21</v>
      </c>
      <c r="D5" s="13" t="s">
        <v>2900</v>
      </c>
      <c r="E5" s="13" t="s">
        <v>2899</v>
      </c>
      <c r="F5" s="13" t="s">
        <v>2898</v>
      </c>
      <c r="G5" s="3" t="s">
        <v>22</v>
      </c>
    </row>
    <row r="6" spans="1:7" ht="21.25" customHeight="1">
      <c r="A6" s="3" t="s">
        <v>20</v>
      </c>
      <c r="B6" s="13" t="s">
        <v>2897</v>
      </c>
      <c r="C6" s="10" t="s">
        <v>2896</v>
      </c>
      <c r="D6" s="13" t="s">
        <v>2895</v>
      </c>
      <c r="E6" s="13" t="s">
        <v>2894</v>
      </c>
      <c r="F6" s="13" t="s">
        <v>2893</v>
      </c>
      <c r="G6" s="3" t="s">
        <v>20</v>
      </c>
    </row>
    <row r="7" spans="1:7" ht="32.5" customHeight="1">
      <c r="A7" s="3">
        <v>20</v>
      </c>
      <c r="B7" s="11" t="s">
        <v>2892</v>
      </c>
      <c r="C7" s="11" t="s">
        <v>2891</v>
      </c>
      <c r="D7" s="12" t="s">
        <v>2890</v>
      </c>
      <c r="E7" s="12" t="s">
        <v>2889</v>
      </c>
      <c r="F7" s="11" t="s">
        <v>2888</v>
      </c>
      <c r="G7" s="3">
        <v>20</v>
      </c>
    </row>
    <row r="8" spans="1:7" ht="32.5" customHeight="1">
      <c r="A8" s="3">
        <v>19</v>
      </c>
      <c r="B8" s="11" t="s">
        <v>2887</v>
      </c>
      <c r="C8" s="11" t="s">
        <v>2886</v>
      </c>
      <c r="D8" s="12" t="s">
        <v>2885</v>
      </c>
      <c r="E8" s="12" t="s">
        <v>2884</v>
      </c>
      <c r="F8" s="11" t="s">
        <v>2883</v>
      </c>
      <c r="G8" s="3">
        <v>19</v>
      </c>
    </row>
    <row r="9" spans="1:7" ht="43.75" customHeight="1">
      <c r="A9" s="3">
        <v>18</v>
      </c>
      <c r="B9" s="12" t="s">
        <v>2882</v>
      </c>
      <c r="C9" s="11" t="s">
        <v>2881</v>
      </c>
      <c r="D9" s="12" t="s">
        <v>2880</v>
      </c>
      <c r="E9" s="12" t="s">
        <v>2879</v>
      </c>
      <c r="F9" s="11" t="s">
        <v>2878</v>
      </c>
      <c r="G9" s="3">
        <v>18</v>
      </c>
    </row>
    <row r="10" spans="1:7" ht="43.75" customHeight="1">
      <c r="A10" s="3">
        <v>17</v>
      </c>
      <c r="B10" s="12" t="s">
        <v>2877</v>
      </c>
      <c r="C10" s="11" t="s">
        <v>2876</v>
      </c>
      <c r="D10" s="12" t="s">
        <v>2875</v>
      </c>
      <c r="E10" s="12" t="s">
        <v>2874</v>
      </c>
      <c r="F10" s="11" t="s">
        <v>2873</v>
      </c>
      <c r="G10" s="3">
        <v>17</v>
      </c>
    </row>
    <row r="11" spans="1:7" ht="55" customHeight="1">
      <c r="A11" s="3">
        <v>16</v>
      </c>
      <c r="B11" s="12" t="s">
        <v>2872</v>
      </c>
      <c r="C11" s="11" t="s">
        <v>2871</v>
      </c>
      <c r="D11" s="12" t="s">
        <v>2870</v>
      </c>
      <c r="E11" s="12" t="s">
        <v>2869</v>
      </c>
      <c r="F11" s="11" t="s">
        <v>2868</v>
      </c>
      <c r="G11" s="3">
        <v>16</v>
      </c>
    </row>
    <row r="12" spans="1:7" ht="77.5" customHeight="1">
      <c r="A12" s="3">
        <v>15</v>
      </c>
      <c r="B12" s="12" t="s">
        <v>2867</v>
      </c>
      <c r="C12" s="12" t="s">
        <v>2866</v>
      </c>
      <c r="D12" s="12" t="s">
        <v>2865</v>
      </c>
      <c r="E12" s="12" t="s">
        <v>2864</v>
      </c>
      <c r="F12" s="10" t="s">
        <v>21</v>
      </c>
      <c r="G12" s="3">
        <v>15</v>
      </c>
    </row>
    <row r="13" spans="1:7" ht="66.25" customHeight="1">
      <c r="A13" s="3">
        <v>14</v>
      </c>
      <c r="B13" s="12" t="s">
        <v>2863</v>
      </c>
      <c r="C13" s="12" t="s">
        <v>2862</v>
      </c>
      <c r="D13" s="12" t="s">
        <v>2861</v>
      </c>
      <c r="E13" s="12" t="s">
        <v>2860</v>
      </c>
      <c r="F13" s="10" t="s">
        <v>21</v>
      </c>
      <c r="G13" s="3">
        <v>14</v>
      </c>
    </row>
    <row r="14" spans="1:7" ht="66.25" customHeight="1">
      <c r="A14" s="3">
        <v>13</v>
      </c>
      <c r="B14" s="12" t="s">
        <v>2859</v>
      </c>
      <c r="C14" s="12" t="s">
        <v>2858</v>
      </c>
      <c r="D14" s="12" t="s">
        <v>2857</v>
      </c>
      <c r="E14" s="12" t="s">
        <v>2856</v>
      </c>
      <c r="F14" s="10" t="s">
        <v>21</v>
      </c>
      <c r="G14" s="3">
        <v>13</v>
      </c>
    </row>
    <row r="15" spans="1:7" ht="77.5" customHeight="1">
      <c r="A15" s="3">
        <v>12</v>
      </c>
      <c r="B15" s="12" t="s">
        <v>2855</v>
      </c>
      <c r="C15" s="12" t="s">
        <v>2854</v>
      </c>
      <c r="D15" s="12" t="s">
        <v>2853</v>
      </c>
      <c r="E15" s="12" t="s">
        <v>2852</v>
      </c>
      <c r="F15" s="10" t="s">
        <v>21</v>
      </c>
      <c r="G15" s="3">
        <v>12</v>
      </c>
    </row>
    <row r="16" spans="1:7" ht="77.5" customHeight="1">
      <c r="A16" s="3">
        <v>11</v>
      </c>
      <c r="B16" s="12" t="s">
        <v>2851</v>
      </c>
      <c r="C16" s="12" t="s">
        <v>2850</v>
      </c>
      <c r="D16" s="12" t="s">
        <v>2849</v>
      </c>
      <c r="E16" s="12" t="s">
        <v>2848</v>
      </c>
      <c r="F16" s="10" t="s">
        <v>21</v>
      </c>
      <c r="G16" s="3">
        <v>11</v>
      </c>
    </row>
    <row r="17" spans="1:7" ht="77.5" customHeight="1">
      <c r="A17" s="3">
        <v>10</v>
      </c>
      <c r="B17" s="12" t="s">
        <v>2847</v>
      </c>
      <c r="C17" s="12" t="s">
        <v>2846</v>
      </c>
      <c r="D17" s="12" t="s">
        <v>2845</v>
      </c>
      <c r="E17" s="12" t="s">
        <v>2844</v>
      </c>
      <c r="F17" s="10" t="s">
        <v>21</v>
      </c>
      <c r="G17" s="3">
        <v>10</v>
      </c>
    </row>
    <row r="18" spans="1:7" ht="55" customHeight="1">
      <c r="A18" s="3">
        <v>9</v>
      </c>
      <c r="B18" s="12" t="s">
        <v>2843</v>
      </c>
      <c r="C18" s="12" t="s">
        <v>2842</v>
      </c>
      <c r="D18" s="12" t="s">
        <v>2841</v>
      </c>
      <c r="E18" s="12" t="s">
        <v>2840</v>
      </c>
      <c r="F18" s="10" t="s">
        <v>21</v>
      </c>
      <c r="G18" s="3">
        <v>9</v>
      </c>
    </row>
    <row r="19" spans="1:7" ht="77.5" customHeight="1">
      <c r="A19" s="3">
        <v>8</v>
      </c>
      <c r="B19" s="12" t="s">
        <v>2839</v>
      </c>
      <c r="C19" s="11" t="s">
        <v>2838</v>
      </c>
      <c r="D19" s="12" t="s">
        <v>2837</v>
      </c>
      <c r="E19" s="12" t="s">
        <v>2836</v>
      </c>
      <c r="F19" s="10" t="s">
        <v>21</v>
      </c>
      <c r="G19" s="3">
        <v>8</v>
      </c>
    </row>
    <row r="20" spans="1:7" ht="55" customHeight="1">
      <c r="A20" s="3">
        <v>7</v>
      </c>
      <c r="B20" s="12" t="s">
        <v>2835</v>
      </c>
      <c r="C20" s="11" t="s">
        <v>2834</v>
      </c>
      <c r="D20" s="12" t="s">
        <v>2833</v>
      </c>
      <c r="E20" s="11" t="s">
        <v>2832</v>
      </c>
      <c r="F20" s="10" t="s">
        <v>21</v>
      </c>
      <c r="G20" s="3">
        <v>7</v>
      </c>
    </row>
    <row r="21" spans="1:7" ht="43.75" customHeight="1">
      <c r="A21" s="3">
        <v>6</v>
      </c>
      <c r="B21" s="12" t="s">
        <v>2831</v>
      </c>
      <c r="C21" s="11" t="s">
        <v>2830</v>
      </c>
      <c r="D21" s="12" t="s">
        <v>2829</v>
      </c>
      <c r="E21" s="11" t="s">
        <v>2828</v>
      </c>
      <c r="F21" s="10" t="s">
        <v>21</v>
      </c>
      <c r="G21" s="3">
        <v>6</v>
      </c>
    </row>
    <row r="22" spans="1:7" ht="32.5" customHeight="1">
      <c r="A22" s="3">
        <v>5</v>
      </c>
      <c r="B22" s="12" t="s">
        <v>2827</v>
      </c>
      <c r="C22" s="11" t="s">
        <v>2826</v>
      </c>
      <c r="D22" s="12" t="s">
        <v>2825</v>
      </c>
      <c r="E22" s="11" t="s">
        <v>2824</v>
      </c>
      <c r="F22" s="10" t="s">
        <v>21</v>
      </c>
      <c r="G22" s="3">
        <v>5</v>
      </c>
    </row>
    <row r="23" spans="1:7" ht="21.25" customHeight="1">
      <c r="A23" s="3">
        <v>4</v>
      </c>
      <c r="B23" s="11" t="s">
        <v>2823</v>
      </c>
      <c r="C23" s="11" t="s">
        <v>2822</v>
      </c>
      <c r="D23" s="11" t="s">
        <v>2821</v>
      </c>
      <c r="E23" s="11" t="s">
        <v>2820</v>
      </c>
      <c r="F23" s="10" t="s">
        <v>21</v>
      </c>
      <c r="G23" s="3">
        <v>4</v>
      </c>
    </row>
    <row r="24" spans="1:7" ht="21.25" customHeight="1">
      <c r="A24" s="3">
        <v>3</v>
      </c>
      <c r="B24" s="11" t="s">
        <v>2819</v>
      </c>
      <c r="C24" s="11" t="s">
        <v>2818</v>
      </c>
      <c r="D24" s="11" t="s">
        <v>2817</v>
      </c>
      <c r="E24" s="11" t="s">
        <v>2816</v>
      </c>
      <c r="F24" s="10" t="s">
        <v>21</v>
      </c>
      <c r="G24" s="3">
        <v>3</v>
      </c>
    </row>
    <row r="25" spans="1:7" ht="21.25" hidden="1" customHeight="1"/>
    <row r="26" spans="1:7" ht="21.25" hidden="1" customHeight="1"/>
    <row r="27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E74E6-E292-40F7-B5BB-CA6091BD2E0F}">
  <dimension ref="A1:C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54296875" style="1" customWidth="1"/>
    <col min="3" max="3" width="14.26953125" style="2" customWidth="1"/>
    <col min="4" max="16384" width="8" style="1" hidden="1"/>
  </cols>
  <sheetData>
    <row r="1" spans="1:3" s="7" customFormat="1" ht="56.25" customHeight="1">
      <c r="A1" s="3" t="s">
        <v>27</v>
      </c>
      <c r="B1" s="9" t="s">
        <v>28</v>
      </c>
      <c r="C1" s="3" t="s">
        <v>27</v>
      </c>
    </row>
    <row r="2" spans="1:3" s="7" customFormat="1" ht="56.25" customHeight="1">
      <c r="A2" s="3" t="s">
        <v>25</v>
      </c>
      <c r="B2" s="8" t="s">
        <v>26</v>
      </c>
      <c r="C2" s="3" t="s">
        <v>25</v>
      </c>
    </row>
    <row r="3" spans="1:3" ht="21.25" customHeight="1">
      <c r="A3" s="3" t="s">
        <v>24</v>
      </c>
      <c r="B3" s="6" t="s">
        <v>21</v>
      </c>
      <c r="C3" s="3" t="s">
        <v>24</v>
      </c>
    </row>
    <row r="4" spans="1:3" ht="21.25" customHeight="1">
      <c r="A4" s="3" t="s">
        <v>23</v>
      </c>
      <c r="B4" s="6" t="s">
        <v>21</v>
      </c>
      <c r="C4" s="3" t="s">
        <v>23</v>
      </c>
    </row>
    <row r="5" spans="1:3" ht="21.25" customHeight="1">
      <c r="A5" s="3" t="s">
        <v>22</v>
      </c>
      <c r="B5" s="6" t="s">
        <v>21</v>
      </c>
      <c r="C5" s="3" t="s">
        <v>22</v>
      </c>
    </row>
    <row r="6" spans="1:3" ht="21.25" customHeight="1">
      <c r="A6" s="3" t="s">
        <v>20</v>
      </c>
      <c r="B6" s="6" t="s">
        <v>21</v>
      </c>
      <c r="C6" s="3" t="s">
        <v>20</v>
      </c>
    </row>
    <row r="7" spans="1:3" ht="32.5" customHeight="1">
      <c r="A7" s="3">
        <v>22</v>
      </c>
      <c r="B7" s="5" t="s">
        <v>19</v>
      </c>
      <c r="C7" s="3">
        <v>22</v>
      </c>
    </row>
    <row r="8" spans="1:3" ht="32.5" customHeight="1">
      <c r="A8" s="3">
        <v>21</v>
      </c>
      <c r="B8" s="5" t="s">
        <v>18</v>
      </c>
      <c r="C8" s="3">
        <v>21</v>
      </c>
    </row>
    <row r="9" spans="1:3" ht="43.75" customHeight="1">
      <c r="A9" s="3">
        <v>20</v>
      </c>
      <c r="B9" s="5" t="s">
        <v>17</v>
      </c>
      <c r="C9" s="3">
        <v>20</v>
      </c>
    </row>
    <row r="10" spans="1:3" ht="43.75" customHeight="1">
      <c r="A10" s="3">
        <v>19</v>
      </c>
      <c r="B10" s="5" t="s">
        <v>16</v>
      </c>
      <c r="C10" s="3">
        <v>19</v>
      </c>
    </row>
    <row r="11" spans="1:3" ht="66.25" customHeight="1">
      <c r="A11" s="3">
        <v>18</v>
      </c>
      <c r="B11" s="5" t="s">
        <v>15</v>
      </c>
      <c r="C11" s="3">
        <v>18</v>
      </c>
    </row>
    <row r="12" spans="1:3" ht="55" customHeight="1">
      <c r="A12" s="3">
        <v>17</v>
      </c>
      <c r="B12" s="5" t="s">
        <v>14</v>
      </c>
      <c r="C12" s="3">
        <v>17</v>
      </c>
    </row>
    <row r="13" spans="1:3" ht="66.25" customHeight="1">
      <c r="A13" s="3">
        <v>16</v>
      </c>
      <c r="B13" s="5" t="s">
        <v>13</v>
      </c>
      <c r="C13" s="3">
        <v>16</v>
      </c>
    </row>
    <row r="14" spans="1:3" ht="88.75" customHeight="1">
      <c r="A14" s="3">
        <v>15</v>
      </c>
      <c r="B14" s="5" t="s">
        <v>12</v>
      </c>
      <c r="C14" s="3">
        <v>15</v>
      </c>
    </row>
    <row r="15" spans="1:3" ht="100" customHeight="1">
      <c r="A15" s="3">
        <v>14</v>
      </c>
      <c r="B15" s="5" t="s">
        <v>11</v>
      </c>
      <c r="C15" s="3">
        <v>14</v>
      </c>
    </row>
    <row r="16" spans="1:3" ht="77.5" customHeight="1">
      <c r="A16" s="3">
        <v>13</v>
      </c>
      <c r="B16" s="5" t="s">
        <v>10</v>
      </c>
      <c r="C16" s="3">
        <v>13</v>
      </c>
    </row>
    <row r="17" spans="1:3" ht="55" customHeight="1">
      <c r="A17" s="3">
        <v>12</v>
      </c>
      <c r="B17" s="5" t="s">
        <v>9</v>
      </c>
      <c r="C17" s="3">
        <v>12</v>
      </c>
    </row>
    <row r="18" spans="1:3" ht="32.5" customHeight="1">
      <c r="A18" s="3">
        <v>11</v>
      </c>
      <c r="B18" s="5" t="s">
        <v>8</v>
      </c>
      <c r="C18" s="3">
        <v>11</v>
      </c>
    </row>
    <row r="19" spans="1:3" ht="32.5" customHeight="1">
      <c r="A19" s="3">
        <v>10</v>
      </c>
      <c r="B19" s="5" t="s">
        <v>7</v>
      </c>
      <c r="C19" s="3">
        <v>10</v>
      </c>
    </row>
    <row r="20" spans="1:3" ht="32.5" customHeight="1">
      <c r="A20" s="3">
        <v>9</v>
      </c>
      <c r="B20" s="5" t="s">
        <v>6</v>
      </c>
      <c r="C20" s="3">
        <v>9</v>
      </c>
    </row>
    <row r="21" spans="1:3" ht="43.75" customHeight="1">
      <c r="A21" s="3">
        <v>8</v>
      </c>
      <c r="B21" s="5" t="s">
        <v>5</v>
      </c>
      <c r="C21" s="3">
        <v>8</v>
      </c>
    </row>
    <row r="22" spans="1:3" ht="32.5" customHeight="1">
      <c r="A22" s="3">
        <v>7</v>
      </c>
      <c r="B22" s="5" t="s">
        <v>4</v>
      </c>
      <c r="C22" s="3">
        <v>7</v>
      </c>
    </row>
    <row r="23" spans="1:3" ht="32.5" customHeight="1">
      <c r="A23" s="3">
        <v>6</v>
      </c>
      <c r="B23" s="5" t="s">
        <v>3</v>
      </c>
      <c r="C23" s="3">
        <v>6</v>
      </c>
    </row>
    <row r="24" spans="1:3" ht="32.5" customHeight="1">
      <c r="A24" s="3">
        <v>5</v>
      </c>
      <c r="B24" s="5" t="s">
        <v>2</v>
      </c>
      <c r="C24" s="3">
        <v>5</v>
      </c>
    </row>
    <row r="25" spans="1:3" ht="32.5" customHeight="1">
      <c r="A25" s="3">
        <v>4</v>
      </c>
      <c r="B25" s="5" t="s">
        <v>1</v>
      </c>
      <c r="C25" s="3">
        <v>4</v>
      </c>
    </row>
    <row r="26" spans="1:3" ht="21.25" customHeight="1">
      <c r="A26" s="3">
        <v>3</v>
      </c>
      <c r="B26" s="4" t="s">
        <v>0</v>
      </c>
      <c r="C26" s="3">
        <v>3</v>
      </c>
    </row>
    <row r="27" spans="1:3" ht="21.25" hidden="1" customHeigh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0F037-B1AF-485F-B0AB-DBA9AD946338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8.54296875" style="1" customWidth="1"/>
    <col min="3" max="3" width="40.81640625" style="1" customWidth="1"/>
    <col min="4" max="4" width="31.81640625" style="1" customWidth="1"/>
    <col min="5" max="5" width="53.269531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7</v>
      </c>
      <c r="B1" s="37" t="s">
        <v>2815</v>
      </c>
      <c r="C1" s="38"/>
      <c r="D1" s="38"/>
      <c r="E1" s="39"/>
      <c r="F1" s="3" t="s">
        <v>27</v>
      </c>
    </row>
    <row r="2" spans="1:6" s="7" customFormat="1" ht="56.25" customHeight="1">
      <c r="A2" s="3" t="s">
        <v>25</v>
      </c>
      <c r="B2" s="8" t="s">
        <v>2814</v>
      </c>
      <c r="C2" s="8" t="s">
        <v>2813</v>
      </c>
      <c r="D2" s="8" t="s">
        <v>2812</v>
      </c>
      <c r="E2" s="8" t="s">
        <v>2811</v>
      </c>
      <c r="F2" s="3" t="s">
        <v>25</v>
      </c>
    </row>
    <row r="3" spans="1:6" ht="21.25" customHeight="1">
      <c r="A3" s="3" t="s">
        <v>24</v>
      </c>
      <c r="B3" s="6" t="s">
        <v>21</v>
      </c>
      <c r="C3" s="6" t="s">
        <v>2810</v>
      </c>
      <c r="D3" s="6" t="s">
        <v>21</v>
      </c>
      <c r="E3" s="6" t="s">
        <v>21</v>
      </c>
      <c r="F3" s="3" t="s">
        <v>24</v>
      </c>
    </row>
    <row r="4" spans="1:6" ht="21.25" customHeight="1">
      <c r="A4" s="3" t="s">
        <v>23</v>
      </c>
      <c r="B4" s="6" t="s">
        <v>2809</v>
      </c>
      <c r="C4" s="6" t="s">
        <v>21</v>
      </c>
      <c r="D4" s="16" t="s">
        <v>2808</v>
      </c>
      <c r="E4" s="16" t="s">
        <v>2807</v>
      </c>
      <c r="F4" s="3" t="s">
        <v>23</v>
      </c>
    </row>
    <row r="5" spans="1:6" ht="21.25" customHeight="1">
      <c r="A5" s="3" t="s">
        <v>22</v>
      </c>
      <c r="B5" s="6" t="s">
        <v>21</v>
      </c>
      <c r="C5" s="6" t="s">
        <v>21</v>
      </c>
      <c r="D5" s="16" t="s">
        <v>2806</v>
      </c>
      <c r="E5" s="16" t="s">
        <v>2805</v>
      </c>
      <c r="F5" s="3" t="s">
        <v>22</v>
      </c>
    </row>
    <row r="6" spans="1:6" ht="21.25" customHeight="1">
      <c r="A6" s="3" t="s">
        <v>20</v>
      </c>
      <c r="B6" s="6" t="s">
        <v>21</v>
      </c>
      <c r="C6" s="6" t="s">
        <v>2804</v>
      </c>
      <c r="D6" s="16" t="s">
        <v>2803</v>
      </c>
      <c r="E6" s="16" t="s">
        <v>2802</v>
      </c>
      <c r="F6" s="3" t="s">
        <v>20</v>
      </c>
    </row>
    <row r="7" spans="1:6" ht="43.75" customHeight="1">
      <c r="A7" s="3">
        <v>20</v>
      </c>
      <c r="B7" s="5" t="s">
        <v>2801</v>
      </c>
      <c r="C7" s="5" t="s">
        <v>2800</v>
      </c>
      <c r="D7" s="5" t="s">
        <v>2799</v>
      </c>
      <c r="E7" s="4" t="s">
        <v>2798</v>
      </c>
      <c r="F7" s="3">
        <v>20</v>
      </c>
    </row>
    <row r="8" spans="1:6" ht="43.75" customHeight="1">
      <c r="A8" s="3">
        <v>19</v>
      </c>
      <c r="B8" s="5" t="s">
        <v>2797</v>
      </c>
      <c r="C8" s="5" t="s">
        <v>2796</v>
      </c>
      <c r="D8" s="5" t="s">
        <v>2795</v>
      </c>
      <c r="E8" s="4" t="s">
        <v>2794</v>
      </c>
      <c r="F8" s="3">
        <v>19</v>
      </c>
    </row>
    <row r="9" spans="1:6" ht="77.5" customHeight="1">
      <c r="A9" s="3">
        <v>18</v>
      </c>
      <c r="B9" s="5" t="s">
        <v>2793</v>
      </c>
      <c r="C9" s="5" t="s">
        <v>2792</v>
      </c>
      <c r="D9" s="5" t="s">
        <v>2791</v>
      </c>
      <c r="E9" s="4" t="s">
        <v>2790</v>
      </c>
      <c r="F9" s="3">
        <v>18</v>
      </c>
    </row>
    <row r="10" spans="1:6" ht="122.5" customHeight="1">
      <c r="A10" s="3">
        <v>17</v>
      </c>
      <c r="B10" s="5" t="s">
        <v>2789</v>
      </c>
      <c r="C10" s="5" t="s">
        <v>2788</v>
      </c>
      <c r="D10" s="5" t="s">
        <v>2787</v>
      </c>
      <c r="E10" s="4" t="s">
        <v>2786</v>
      </c>
      <c r="F10" s="3">
        <v>17</v>
      </c>
    </row>
    <row r="11" spans="1:6" ht="133.75" customHeight="1">
      <c r="A11" s="3">
        <v>16</v>
      </c>
      <c r="B11" s="5" t="s">
        <v>2785</v>
      </c>
      <c r="C11" s="5" t="s">
        <v>2784</v>
      </c>
      <c r="D11" s="5" t="s">
        <v>2783</v>
      </c>
      <c r="E11" s="4" t="s">
        <v>2782</v>
      </c>
      <c r="F11" s="3">
        <v>16</v>
      </c>
    </row>
    <row r="12" spans="1:6" ht="111.25" customHeight="1">
      <c r="A12" s="3">
        <v>15</v>
      </c>
      <c r="B12" s="5" t="s">
        <v>2781</v>
      </c>
      <c r="C12" s="5" t="s">
        <v>2780</v>
      </c>
      <c r="D12" s="5" t="s">
        <v>2779</v>
      </c>
      <c r="E12" s="6" t="s">
        <v>21</v>
      </c>
      <c r="F12" s="3">
        <v>15</v>
      </c>
    </row>
    <row r="13" spans="1:6" ht="66.25" customHeight="1">
      <c r="A13" s="3">
        <v>14</v>
      </c>
      <c r="B13" s="5" t="s">
        <v>2778</v>
      </c>
      <c r="C13" s="5" t="s">
        <v>2777</v>
      </c>
      <c r="D13" s="5" t="s">
        <v>2776</v>
      </c>
      <c r="E13" s="6" t="s">
        <v>21</v>
      </c>
      <c r="F13" s="3">
        <v>14</v>
      </c>
    </row>
    <row r="14" spans="1:6" ht="43.75" customHeight="1">
      <c r="A14" s="3">
        <v>13</v>
      </c>
      <c r="B14" s="5" t="s">
        <v>2775</v>
      </c>
      <c r="C14" s="5" t="s">
        <v>2774</v>
      </c>
      <c r="D14" s="5" t="s">
        <v>2773</v>
      </c>
      <c r="E14" s="6" t="s">
        <v>21</v>
      </c>
      <c r="F14" s="3">
        <v>13</v>
      </c>
    </row>
    <row r="15" spans="1:6" ht="32.5" customHeight="1">
      <c r="A15" s="3">
        <v>12</v>
      </c>
      <c r="B15" s="5" t="s">
        <v>2772</v>
      </c>
      <c r="C15" s="5" t="s">
        <v>2771</v>
      </c>
      <c r="D15" s="4" t="s">
        <v>2770</v>
      </c>
      <c r="E15" s="6" t="s">
        <v>21</v>
      </c>
      <c r="F15" s="3">
        <v>12</v>
      </c>
    </row>
    <row r="16" spans="1:6" ht="32.5" customHeight="1">
      <c r="A16" s="3">
        <v>11</v>
      </c>
      <c r="B16" s="4" t="s">
        <v>2769</v>
      </c>
      <c r="C16" s="5" t="s">
        <v>2768</v>
      </c>
      <c r="D16" s="4" t="s">
        <v>2767</v>
      </c>
      <c r="E16" s="6" t="s">
        <v>21</v>
      </c>
      <c r="F16" s="3">
        <v>11</v>
      </c>
    </row>
    <row r="17" spans="1:6" ht="21.25" customHeight="1">
      <c r="A17" s="3">
        <v>10</v>
      </c>
      <c r="B17" s="4" t="s">
        <v>2766</v>
      </c>
      <c r="C17" s="4" t="s">
        <v>2765</v>
      </c>
      <c r="D17" s="4" t="s">
        <v>2764</v>
      </c>
      <c r="E17" s="6" t="s">
        <v>21</v>
      </c>
      <c r="F17" s="3">
        <v>10</v>
      </c>
    </row>
    <row r="18" spans="1:6" ht="21.25" customHeight="1">
      <c r="A18" s="3">
        <v>9</v>
      </c>
      <c r="B18" s="4" t="s">
        <v>2763</v>
      </c>
      <c r="C18" s="4" t="s">
        <v>2762</v>
      </c>
      <c r="D18" s="4" t="s">
        <v>2761</v>
      </c>
      <c r="E18" s="6" t="s">
        <v>21</v>
      </c>
      <c r="F18" s="3">
        <v>9</v>
      </c>
    </row>
    <row r="19" spans="1:6" ht="21.25" customHeight="1">
      <c r="A19" s="3">
        <v>8</v>
      </c>
      <c r="B19" s="4" t="s">
        <v>2760</v>
      </c>
      <c r="C19" s="4" t="s">
        <v>2759</v>
      </c>
      <c r="D19" s="4" t="s">
        <v>2758</v>
      </c>
      <c r="E19" s="6" t="s">
        <v>21</v>
      </c>
      <c r="F19" s="3">
        <v>8</v>
      </c>
    </row>
    <row r="20" spans="1:6" ht="21.25" customHeight="1">
      <c r="A20" s="3">
        <v>7</v>
      </c>
      <c r="B20" s="4" t="s">
        <v>2757</v>
      </c>
      <c r="C20" s="4" t="s">
        <v>2756</v>
      </c>
      <c r="D20" s="4" t="s">
        <v>2755</v>
      </c>
      <c r="E20" s="6" t="s">
        <v>21</v>
      </c>
      <c r="F20" s="3">
        <v>7</v>
      </c>
    </row>
    <row r="21" spans="1:6" ht="21.25" customHeight="1">
      <c r="A21" s="3">
        <v>6</v>
      </c>
      <c r="B21" s="4" t="s">
        <v>2754</v>
      </c>
      <c r="C21" s="4" t="s">
        <v>2753</v>
      </c>
      <c r="D21" s="4" t="s">
        <v>2752</v>
      </c>
      <c r="E21" s="6" t="s">
        <v>21</v>
      </c>
      <c r="F21" s="3">
        <v>6</v>
      </c>
    </row>
    <row r="22" spans="1:6" ht="21.25" customHeight="1">
      <c r="A22" s="3">
        <v>5</v>
      </c>
      <c r="B22" s="4" t="s">
        <v>2751</v>
      </c>
      <c r="C22" s="4" t="s">
        <v>2750</v>
      </c>
      <c r="D22" s="4" t="s">
        <v>2749</v>
      </c>
      <c r="E22" s="6" t="s">
        <v>21</v>
      </c>
      <c r="F22" s="3">
        <v>5</v>
      </c>
    </row>
    <row r="23" spans="1:6" ht="21.25" customHeight="1">
      <c r="A23" s="3">
        <v>4</v>
      </c>
      <c r="B23" s="4" t="s">
        <v>2748</v>
      </c>
      <c r="C23" s="4" t="s">
        <v>2747</v>
      </c>
      <c r="D23" s="4" t="s">
        <v>2746</v>
      </c>
      <c r="E23" s="6" t="s">
        <v>21</v>
      </c>
      <c r="F23" s="3">
        <v>4</v>
      </c>
    </row>
    <row r="24" spans="1:6" ht="21.25" customHeight="1">
      <c r="A24" s="3">
        <v>3</v>
      </c>
      <c r="B24" s="4" t="s">
        <v>2745</v>
      </c>
      <c r="C24" s="4" t="s">
        <v>2744</v>
      </c>
      <c r="D24" s="4" t="s">
        <v>2743</v>
      </c>
      <c r="E24" s="6" t="s">
        <v>21</v>
      </c>
      <c r="F24" s="3">
        <v>3</v>
      </c>
    </row>
    <row r="25" spans="1:6" ht="21.25" hidden="1" customHeight="1"/>
    <row r="26" spans="1:6" ht="21.25" hidden="1" customHeight="1"/>
    <row r="27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E0B9E-8B2F-449D-89FC-611BA01046F6}">
  <dimension ref="A1:F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4.26953125" style="1" customWidth="1"/>
    <col min="3" max="3" width="43.453125" style="1" customWidth="1"/>
    <col min="4" max="4" width="48.26953125" style="1" customWidth="1"/>
    <col min="5" max="5" width="36.26953125" style="1" customWidth="1"/>
    <col min="6" max="6" width="14.26953125" style="2" customWidth="1"/>
    <col min="7" max="16384" width="8" style="1" hidden="1"/>
  </cols>
  <sheetData>
    <row r="1" spans="1:6" s="7" customFormat="1" ht="56.25" customHeight="1">
      <c r="A1" s="3" t="s">
        <v>27</v>
      </c>
      <c r="B1" s="34" t="s">
        <v>2742</v>
      </c>
      <c r="C1" s="35"/>
      <c r="D1" s="35"/>
      <c r="E1" s="36"/>
      <c r="F1" s="3" t="s">
        <v>27</v>
      </c>
    </row>
    <row r="2" spans="1:6" s="7" customFormat="1" ht="56.25" customHeight="1">
      <c r="A2" s="3" t="s">
        <v>25</v>
      </c>
      <c r="B2" s="14" t="s">
        <v>2741</v>
      </c>
      <c r="C2" s="14" t="s">
        <v>2740</v>
      </c>
      <c r="D2" s="14" t="s">
        <v>2739</v>
      </c>
      <c r="E2" s="14" t="s">
        <v>2738</v>
      </c>
      <c r="F2" s="3" t="s">
        <v>25</v>
      </c>
    </row>
    <row r="3" spans="1:6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737</v>
      </c>
      <c r="F3" s="3" t="s">
        <v>24</v>
      </c>
    </row>
    <row r="4" spans="1:6" ht="43.75" customHeight="1">
      <c r="A4" s="3" t="s">
        <v>23</v>
      </c>
      <c r="B4" s="13" t="s">
        <v>2736</v>
      </c>
      <c r="C4" s="18" t="s">
        <v>2735</v>
      </c>
      <c r="D4" s="18" t="s">
        <v>2734</v>
      </c>
      <c r="E4" s="13" t="s">
        <v>2733</v>
      </c>
      <c r="F4" s="3" t="s">
        <v>23</v>
      </c>
    </row>
    <row r="5" spans="1:6" ht="32.5" customHeight="1">
      <c r="A5" s="3" t="s">
        <v>22</v>
      </c>
      <c r="B5" s="13" t="s">
        <v>2732</v>
      </c>
      <c r="C5" s="19" t="s">
        <v>2731</v>
      </c>
      <c r="D5" s="13" t="s">
        <v>2730</v>
      </c>
      <c r="E5" s="13" t="s">
        <v>2729</v>
      </c>
      <c r="F5" s="3" t="s">
        <v>22</v>
      </c>
    </row>
    <row r="6" spans="1:6" ht="43.75" customHeight="1">
      <c r="A6" s="3" t="s">
        <v>20</v>
      </c>
      <c r="B6" s="13" t="s">
        <v>2728</v>
      </c>
      <c r="C6" s="19" t="s">
        <v>2727</v>
      </c>
      <c r="D6" s="19" t="s">
        <v>2726</v>
      </c>
      <c r="E6" s="13" t="s">
        <v>2725</v>
      </c>
      <c r="F6" s="3" t="s">
        <v>20</v>
      </c>
    </row>
    <row r="7" spans="1:6" ht="32.5" customHeight="1">
      <c r="A7" s="3">
        <v>21</v>
      </c>
      <c r="B7" s="11" t="s">
        <v>2724</v>
      </c>
      <c r="C7" s="11" t="s">
        <v>2723</v>
      </c>
      <c r="D7" s="12" t="s">
        <v>2722</v>
      </c>
      <c r="E7" s="11" t="s">
        <v>2721</v>
      </c>
      <c r="F7" s="3">
        <v>21</v>
      </c>
    </row>
    <row r="8" spans="1:6" ht="55" customHeight="1">
      <c r="A8" s="3">
        <v>20</v>
      </c>
      <c r="B8" s="12" t="s">
        <v>2720</v>
      </c>
      <c r="C8" s="21" t="s">
        <v>3288</v>
      </c>
      <c r="D8" s="12" t="s">
        <v>2718</v>
      </c>
      <c r="E8" s="11" t="s">
        <v>2717</v>
      </c>
      <c r="F8" s="3">
        <v>20</v>
      </c>
    </row>
    <row r="9" spans="1:6" ht="77.5" customHeight="1">
      <c r="A9" s="3">
        <v>19</v>
      </c>
      <c r="B9" s="12" t="s">
        <v>2716</v>
      </c>
      <c r="C9" s="21" t="s">
        <v>3289</v>
      </c>
      <c r="D9" s="12" t="s">
        <v>2714</v>
      </c>
      <c r="E9" s="11" t="s">
        <v>2713</v>
      </c>
      <c r="F9" s="3">
        <v>19</v>
      </c>
    </row>
    <row r="10" spans="1:6" ht="77.5" customHeight="1">
      <c r="A10" s="3">
        <v>18</v>
      </c>
      <c r="B10" s="12" t="s">
        <v>2712</v>
      </c>
      <c r="C10" s="21" t="s">
        <v>3290</v>
      </c>
      <c r="D10" s="12" t="s">
        <v>2710</v>
      </c>
      <c r="E10" s="11" t="s">
        <v>2709</v>
      </c>
      <c r="F10" s="3">
        <v>18</v>
      </c>
    </row>
    <row r="11" spans="1:6" ht="88.75" customHeight="1">
      <c r="A11" s="3">
        <v>17</v>
      </c>
      <c r="B11" s="12" t="s">
        <v>2708</v>
      </c>
      <c r="C11" s="12" t="s">
        <v>2707</v>
      </c>
      <c r="D11" s="12" t="s">
        <v>2706</v>
      </c>
      <c r="E11" s="11" t="s">
        <v>2705</v>
      </c>
      <c r="F11" s="3">
        <v>17</v>
      </c>
    </row>
    <row r="12" spans="1:6" ht="77.5" customHeight="1">
      <c r="A12" s="3">
        <v>16</v>
      </c>
      <c r="B12" s="12" t="s">
        <v>2704</v>
      </c>
      <c r="C12" s="12" t="s">
        <v>2703</v>
      </c>
      <c r="D12" s="12" t="s">
        <v>2702</v>
      </c>
      <c r="E12" s="11" t="s">
        <v>2701</v>
      </c>
      <c r="F12" s="3">
        <v>16</v>
      </c>
    </row>
    <row r="13" spans="1:6" ht="77.5" customHeight="1">
      <c r="A13" s="3">
        <v>15</v>
      </c>
      <c r="B13" s="12" t="s">
        <v>2700</v>
      </c>
      <c r="C13" s="12" t="s">
        <v>2699</v>
      </c>
      <c r="D13" s="12" t="s">
        <v>2698</v>
      </c>
      <c r="E13" s="10" t="s">
        <v>21</v>
      </c>
      <c r="F13" s="3">
        <v>15</v>
      </c>
    </row>
    <row r="14" spans="1:6" ht="77.5" customHeight="1">
      <c r="A14" s="3">
        <v>14</v>
      </c>
      <c r="B14" s="12" t="s">
        <v>2697</v>
      </c>
      <c r="C14" s="12" t="s">
        <v>2696</v>
      </c>
      <c r="D14" s="12" t="s">
        <v>2695</v>
      </c>
      <c r="E14" s="10" t="s">
        <v>21</v>
      </c>
      <c r="F14" s="3">
        <v>14</v>
      </c>
    </row>
    <row r="15" spans="1:6" ht="43.75" customHeight="1">
      <c r="A15" s="3">
        <v>13</v>
      </c>
      <c r="B15" s="11" t="s">
        <v>2694</v>
      </c>
      <c r="C15" s="12" t="s">
        <v>2693</v>
      </c>
      <c r="D15" s="12" t="s">
        <v>2692</v>
      </c>
      <c r="E15" s="10" t="s">
        <v>21</v>
      </c>
      <c r="F15" s="3">
        <v>13</v>
      </c>
    </row>
    <row r="16" spans="1:6" ht="43.75" customHeight="1">
      <c r="A16" s="3">
        <v>12</v>
      </c>
      <c r="B16" s="11" t="s">
        <v>2691</v>
      </c>
      <c r="C16" s="12" t="s">
        <v>2690</v>
      </c>
      <c r="D16" s="12" t="s">
        <v>2689</v>
      </c>
      <c r="E16" s="10" t="s">
        <v>21</v>
      </c>
      <c r="F16" s="3">
        <v>12</v>
      </c>
    </row>
    <row r="17" spans="1:6" ht="43.75" customHeight="1">
      <c r="A17" s="3">
        <v>11</v>
      </c>
      <c r="B17" s="11" t="s">
        <v>2688</v>
      </c>
      <c r="C17" s="11" t="s">
        <v>2687</v>
      </c>
      <c r="D17" s="12" t="s">
        <v>2686</v>
      </c>
      <c r="E17" s="10" t="s">
        <v>21</v>
      </c>
      <c r="F17" s="3">
        <v>11</v>
      </c>
    </row>
    <row r="18" spans="1:6" ht="21.25" customHeight="1">
      <c r="A18" s="3">
        <v>10</v>
      </c>
      <c r="B18" s="11" t="s">
        <v>2685</v>
      </c>
      <c r="C18" s="11" t="s">
        <v>2684</v>
      </c>
      <c r="D18" s="11" t="s">
        <v>2683</v>
      </c>
      <c r="E18" s="10" t="s">
        <v>21</v>
      </c>
      <c r="F18" s="3">
        <v>10</v>
      </c>
    </row>
    <row r="19" spans="1:6" ht="21.25" customHeight="1">
      <c r="A19" s="3">
        <v>9</v>
      </c>
      <c r="B19" s="11" t="s">
        <v>2682</v>
      </c>
      <c r="C19" s="11" t="s">
        <v>2681</v>
      </c>
      <c r="D19" s="11" t="s">
        <v>2680</v>
      </c>
      <c r="E19" s="10" t="s">
        <v>21</v>
      </c>
      <c r="F19" s="3">
        <v>9</v>
      </c>
    </row>
    <row r="20" spans="1:6" ht="21.25" customHeight="1">
      <c r="A20" s="3">
        <v>8</v>
      </c>
      <c r="B20" s="11" t="s">
        <v>2679</v>
      </c>
      <c r="C20" s="11" t="s">
        <v>2678</v>
      </c>
      <c r="D20" s="11" t="s">
        <v>2677</v>
      </c>
      <c r="E20" s="10" t="s">
        <v>21</v>
      </c>
      <c r="F20" s="3">
        <v>8</v>
      </c>
    </row>
    <row r="21" spans="1:6" ht="21.25" customHeight="1">
      <c r="A21" s="3">
        <v>7</v>
      </c>
      <c r="B21" s="11" t="s">
        <v>2676</v>
      </c>
      <c r="C21" s="11" t="s">
        <v>2675</v>
      </c>
      <c r="D21" s="11" t="s">
        <v>2674</v>
      </c>
      <c r="E21" s="10" t="s">
        <v>21</v>
      </c>
      <c r="F21" s="3">
        <v>7</v>
      </c>
    </row>
    <row r="22" spans="1:6" ht="21.25" customHeight="1">
      <c r="A22" s="3">
        <v>6</v>
      </c>
      <c r="B22" s="11" t="s">
        <v>2673</v>
      </c>
      <c r="C22" s="11" t="s">
        <v>2672</v>
      </c>
      <c r="D22" s="11" t="s">
        <v>2671</v>
      </c>
      <c r="E22" s="10" t="s">
        <v>21</v>
      </c>
      <c r="F22" s="3">
        <v>6</v>
      </c>
    </row>
    <row r="23" spans="1:6" ht="21.25" customHeight="1">
      <c r="A23" s="3">
        <v>5</v>
      </c>
      <c r="B23" s="11" t="s">
        <v>2670</v>
      </c>
      <c r="C23" s="11" t="s">
        <v>2669</v>
      </c>
      <c r="D23" s="11" t="s">
        <v>2668</v>
      </c>
      <c r="E23" s="10" t="s">
        <v>21</v>
      </c>
      <c r="F23" s="3">
        <v>5</v>
      </c>
    </row>
    <row r="24" spans="1:6" ht="21.25" customHeight="1">
      <c r="A24" s="3">
        <v>4</v>
      </c>
      <c r="B24" s="11" t="s">
        <v>2667</v>
      </c>
      <c r="C24" s="11" t="s">
        <v>2666</v>
      </c>
      <c r="D24" s="11" t="s">
        <v>2665</v>
      </c>
      <c r="E24" s="10" t="s">
        <v>21</v>
      </c>
      <c r="F24" s="3">
        <v>4</v>
      </c>
    </row>
    <row r="25" spans="1:6" ht="21.25" customHeight="1">
      <c r="A25" s="3">
        <v>3</v>
      </c>
      <c r="B25" s="11" t="s">
        <v>2664</v>
      </c>
      <c r="C25" s="11" t="s">
        <v>2663</v>
      </c>
      <c r="D25" s="11" t="s">
        <v>2662</v>
      </c>
      <c r="E25" s="10" t="s">
        <v>21</v>
      </c>
      <c r="F25" s="3">
        <v>3</v>
      </c>
    </row>
    <row r="26" spans="1:6" ht="21.25" hidden="1" customHeight="1"/>
    <row r="27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8299A-F98F-42E0-834D-254C01A4B664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.81640625" style="1" customWidth="1"/>
    <col min="3" max="3" width="31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7</v>
      </c>
      <c r="B1" s="37" t="s">
        <v>2661</v>
      </c>
      <c r="C1" s="39"/>
      <c r="D1" s="3" t="s">
        <v>27</v>
      </c>
    </row>
    <row r="2" spans="1:4" s="7" customFormat="1" ht="56.25" customHeight="1">
      <c r="A2" s="3" t="s">
        <v>25</v>
      </c>
      <c r="B2" s="8" t="s">
        <v>2660</v>
      </c>
      <c r="C2" s="8" t="s">
        <v>2659</v>
      </c>
      <c r="D2" s="3" t="s">
        <v>25</v>
      </c>
    </row>
    <row r="3" spans="1:4" ht="21.25" customHeight="1">
      <c r="A3" s="3" t="s">
        <v>24</v>
      </c>
      <c r="B3" s="6" t="s">
        <v>21</v>
      </c>
      <c r="C3" s="6" t="s">
        <v>21</v>
      </c>
      <c r="D3" s="3" t="s">
        <v>24</v>
      </c>
    </row>
    <row r="4" spans="1:4" ht="21.25" customHeight="1">
      <c r="A4" s="3" t="s">
        <v>23</v>
      </c>
      <c r="B4" s="6" t="s">
        <v>21</v>
      </c>
      <c r="C4" s="16" t="s">
        <v>2658</v>
      </c>
      <c r="D4" s="3" t="s">
        <v>23</v>
      </c>
    </row>
    <row r="5" spans="1:4" ht="21.25" customHeight="1">
      <c r="A5" s="3" t="s">
        <v>22</v>
      </c>
      <c r="B5" s="6" t="s">
        <v>21</v>
      </c>
      <c r="C5" s="16" t="s">
        <v>2657</v>
      </c>
      <c r="D5" s="3" t="s">
        <v>22</v>
      </c>
    </row>
    <row r="6" spans="1:4" ht="21.25" customHeight="1">
      <c r="A6" s="3" t="s">
        <v>20</v>
      </c>
      <c r="B6" s="6" t="s">
        <v>21</v>
      </c>
      <c r="C6" s="16" t="s">
        <v>2656</v>
      </c>
      <c r="D6" s="3" t="s">
        <v>20</v>
      </c>
    </row>
    <row r="7" spans="1:4" ht="32.5" customHeight="1">
      <c r="A7" s="3">
        <v>20</v>
      </c>
      <c r="B7" s="5" t="s">
        <v>2655</v>
      </c>
      <c r="C7" s="4" t="s">
        <v>2654</v>
      </c>
      <c r="D7" s="3">
        <v>20</v>
      </c>
    </row>
    <row r="8" spans="1:4" ht="32.5" customHeight="1">
      <c r="A8" s="3">
        <v>19</v>
      </c>
      <c r="B8" s="5" t="s">
        <v>2653</v>
      </c>
      <c r="C8" s="4" t="s">
        <v>2652</v>
      </c>
      <c r="D8" s="3">
        <v>19</v>
      </c>
    </row>
    <row r="9" spans="1:4" ht="32.5" customHeight="1">
      <c r="A9" s="3">
        <v>18</v>
      </c>
      <c r="B9" s="5" t="s">
        <v>2651</v>
      </c>
      <c r="C9" s="4" t="s">
        <v>2650</v>
      </c>
      <c r="D9" s="3">
        <v>18</v>
      </c>
    </row>
    <row r="10" spans="1:4" ht="43.75" customHeight="1">
      <c r="A10" s="3">
        <v>17</v>
      </c>
      <c r="B10" s="5" t="s">
        <v>2649</v>
      </c>
      <c r="C10" s="4" t="s">
        <v>2648</v>
      </c>
      <c r="D10" s="3">
        <v>17</v>
      </c>
    </row>
    <row r="11" spans="1:4" ht="43.75" customHeight="1">
      <c r="A11" s="3">
        <v>16</v>
      </c>
      <c r="B11" s="5" t="s">
        <v>2647</v>
      </c>
      <c r="C11" s="4" t="s">
        <v>2646</v>
      </c>
      <c r="D11" s="3">
        <v>16</v>
      </c>
    </row>
    <row r="12" spans="1:4" ht="77.5" customHeight="1">
      <c r="A12" s="3">
        <v>15</v>
      </c>
      <c r="B12" s="5" t="s">
        <v>2645</v>
      </c>
      <c r="C12" s="6" t="s">
        <v>21</v>
      </c>
      <c r="D12" s="3">
        <v>15</v>
      </c>
    </row>
    <row r="13" spans="1:4" ht="100" customHeight="1">
      <c r="A13" s="3">
        <v>14</v>
      </c>
      <c r="B13" s="5" t="s">
        <v>2644</v>
      </c>
      <c r="C13" s="6" t="s">
        <v>21</v>
      </c>
      <c r="D13" s="3">
        <v>14</v>
      </c>
    </row>
    <row r="14" spans="1:4" ht="111.25" customHeight="1">
      <c r="A14" s="3">
        <v>13</v>
      </c>
      <c r="B14" s="5" t="s">
        <v>2643</v>
      </c>
      <c r="C14" s="6" t="s">
        <v>21</v>
      </c>
      <c r="D14" s="3">
        <v>13</v>
      </c>
    </row>
    <row r="15" spans="1:4" ht="77.5" customHeight="1">
      <c r="A15" s="3">
        <v>12</v>
      </c>
      <c r="B15" s="5" t="s">
        <v>2642</v>
      </c>
      <c r="C15" s="6" t="s">
        <v>21</v>
      </c>
      <c r="D15" s="3">
        <v>12</v>
      </c>
    </row>
    <row r="16" spans="1:4" ht="43.75" customHeight="1">
      <c r="A16" s="3">
        <v>11</v>
      </c>
      <c r="B16" s="5" t="s">
        <v>2641</v>
      </c>
      <c r="C16" s="6" t="s">
        <v>21</v>
      </c>
      <c r="D16" s="3">
        <v>11</v>
      </c>
    </row>
    <row r="17" spans="1:4" ht="32.5" customHeight="1">
      <c r="A17" s="3">
        <v>10</v>
      </c>
      <c r="B17" s="5" t="s">
        <v>2640</v>
      </c>
      <c r="C17" s="6" t="s">
        <v>21</v>
      </c>
      <c r="D17" s="3">
        <v>10</v>
      </c>
    </row>
    <row r="18" spans="1:4" ht="32.5" customHeight="1">
      <c r="A18" s="3">
        <v>9</v>
      </c>
      <c r="B18" s="5" t="s">
        <v>2639</v>
      </c>
      <c r="C18" s="6" t="s">
        <v>21</v>
      </c>
      <c r="D18" s="3">
        <v>9</v>
      </c>
    </row>
    <row r="19" spans="1:4" ht="21.25" customHeight="1">
      <c r="A19" s="3">
        <v>8</v>
      </c>
      <c r="B19" s="4" t="s">
        <v>2638</v>
      </c>
      <c r="C19" s="6" t="s">
        <v>21</v>
      </c>
      <c r="D19" s="3">
        <v>8</v>
      </c>
    </row>
    <row r="20" spans="1:4" ht="21.25" customHeight="1">
      <c r="A20" s="3">
        <v>7</v>
      </c>
      <c r="B20" s="4" t="s">
        <v>2637</v>
      </c>
      <c r="C20" s="6" t="s">
        <v>21</v>
      </c>
      <c r="D20" s="3">
        <v>7</v>
      </c>
    </row>
    <row r="21" spans="1:4" ht="21.25" customHeight="1">
      <c r="A21" s="3">
        <v>6</v>
      </c>
      <c r="B21" s="4" t="s">
        <v>2636</v>
      </c>
      <c r="C21" s="6" t="s">
        <v>21</v>
      </c>
      <c r="D21" s="3">
        <v>6</v>
      </c>
    </row>
    <row r="22" spans="1:4" ht="21.25" customHeight="1">
      <c r="A22" s="3">
        <v>5</v>
      </c>
      <c r="B22" s="4" t="s">
        <v>2635</v>
      </c>
      <c r="C22" s="6" t="s">
        <v>21</v>
      </c>
      <c r="D22" s="3">
        <v>5</v>
      </c>
    </row>
    <row r="23" spans="1:4" ht="21.25" customHeight="1">
      <c r="A23" s="3">
        <v>4</v>
      </c>
      <c r="B23" s="4" t="s">
        <v>2634</v>
      </c>
      <c r="C23" s="6" t="s">
        <v>21</v>
      </c>
      <c r="D23" s="3">
        <v>4</v>
      </c>
    </row>
    <row r="24" spans="1:4" ht="21.25" customHeight="1">
      <c r="A24" s="3">
        <v>3</v>
      </c>
      <c r="B24" s="4" t="s">
        <v>2633</v>
      </c>
      <c r="C24" s="6" t="s">
        <v>21</v>
      </c>
      <c r="D24" s="3">
        <v>3</v>
      </c>
    </row>
    <row r="25" spans="1:4" ht="21.25" hidden="1" customHeight="1"/>
    <row r="26" spans="1:4" ht="21.25" hidden="1" customHeight="1"/>
    <row r="27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CE6DA-A9C4-4D54-A3DB-0815EE31DF5D}">
  <dimension ref="A1:D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1" style="1" customWidth="1"/>
    <col min="3" max="3" width="40.54296875" style="1" customWidth="1"/>
    <col min="4" max="4" width="14.26953125" style="2" customWidth="1"/>
    <col min="5" max="16384" width="8" style="1" hidden="1"/>
  </cols>
  <sheetData>
    <row r="1" spans="1:4" s="7" customFormat="1" ht="56.25" customHeight="1">
      <c r="A1" s="3" t="s">
        <v>27</v>
      </c>
      <c r="B1" s="34" t="s">
        <v>2632</v>
      </c>
      <c r="C1" s="36"/>
      <c r="D1" s="3" t="s">
        <v>27</v>
      </c>
    </row>
    <row r="2" spans="1:4" s="7" customFormat="1" ht="56.25" customHeight="1">
      <c r="A2" s="3" t="s">
        <v>25</v>
      </c>
      <c r="B2" s="14" t="s">
        <v>2631</v>
      </c>
      <c r="C2" s="14" t="s">
        <v>2630</v>
      </c>
      <c r="D2" s="3" t="s">
        <v>25</v>
      </c>
    </row>
    <row r="3" spans="1:4" ht="21.25" customHeight="1">
      <c r="A3" s="3" t="s">
        <v>24</v>
      </c>
      <c r="B3" s="10" t="s">
        <v>21</v>
      </c>
      <c r="C3" s="10" t="s">
        <v>21</v>
      </c>
      <c r="D3" s="3" t="s">
        <v>24</v>
      </c>
    </row>
    <row r="4" spans="1:4" ht="21.25" customHeight="1">
      <c r="A4" s="3" t="s">
        <v>23</v>
      </c>
      <c r="B4" s="10" t="s">
        <v>21</v>
      </c>
      <c r="C4" s="13" t="s">
        <v>2629</v>
      </c>
      <c r="D4" s="3" t="s">
        <v>23</v>
      </c>
    </row>
    <row r="5" spans="1:4" ht="21.25" customHeight="1">
      <c r="A5" s="3" t="s">
        <v>22</v>
      </c>
      <c r="B5" s="10" t="s">
        <v>21</v>
      </c>
      <c r="C5" s="13" t="s">
        <v>2628</v>
      </c>
      <c r="D5" s="3" t="s">
        <v>22</v>
      </c>
    </row>
    <row r="6" spans="1:4" ht="21.25" customHeight="1">
      <c r="A6" s="3" t="s">
        <v>20</v>
      </c>
      <c r="B6" s="10" t="s">
        <v>21</v>
      </c>
      <c r="C6" s="13" t="s">
        <v>2627</v>
      </c>
      <c r="D6" s="3" t="s">
        <v>20</v>
      </c>
    </row>
    <row r="7" spans="1:4" ht="32.5" customHeight="1">
      <c r="A7" s="3">
        <v>20</v>
      </c>
      <c r="B7" s="12" t="s">
        <v>2626</v>
      </c>
      <c r="C7" s="11" t="s">
        <v>2625</v>
      </c>
      <c r="D7" s="3">
        <v>20</v>
      </c>
    </row>
    <row r="8" spans="1:4" ht="32.5" customHeight="1">
      <c r="A8" s="3">
        <v>19</v>
      </c>
      <c r="B8" s="12" t="s">
        <v>2624</v>
      </c>
      <c r="C8" s="11" t="s">
        <v>2623</v>
      </c>
      <c r="D8" s="3">
        <v>19</v>
      </c>
    </row>
    <row r="9" spans="1:4" ht="32.5" customHeight="1">
      <c r="A9" s="3">
        <v>18</v>
      </c>
      <c r="B9" s="12" t="s">
        <v>2622</v>
      </c>
      <c r="C9" s="11" t="s">
        <v>2621</v>
      </c>
      <c r="D9" s="3">
        <v>18</v>
      </c>
    </row>
    <row r="10" spans="1:4" ht="32.5" customHeight="1">
      <c r="A10" s="3">
        <v>17</v>
      </c>
      <c r="B10" s="12" t="s">
        <v>2620</v>
      </c>
      <c r="C10" s="11" t="s">
        <v>2619</v>
      </c>
      <c r="D10" s="3">
        <v>17</v>
      </c>
    </row>
    <row r="11" spans="1:4" ht="55" customHeight="1">
      <c r="A11" s="3">
        <v>16</v>
      </c>
      <c r="B11" s="12" t="s">
        <v>2618</v>
      </c>
      <c r="C11" s="11" t="s">
        <v>2617</v>
      </c>
      <c r="D11" s="3">
        <v>16</v>
      </c>
    </row>
    <row r="12" spans="1:4" ht="43.75" customHeight="1">
      <c r="A12" s="3">
        <v>15</v>
      </c>
      <c r="B12" s="12" t="s">
        <v>2616</v>
      </c>
      <c r="C12" s="10" t="s">
        <v>21</v>
      </c>
      <c r="D12" s="3">
        <v>15</v>
      </c>
    </row>
    <row r="13" spans="1:4" ht="43.75" customHeight="1">
      <c r="A13" s="3">
        <v>14</v>
      </c>
      <c r="B13" s="12" t="s">
        <v>2615</v>
      </c>
      <c r="C13" s="10" t="s">
        <v>21</v>
      </c>
      <c r="D13" s="3">
        <v>14</v>
      </c>
    </row>
    <row r="14" spans="1:4" ht="32.5" customHeight="1">
      <c r="A14" s="3">
        <v>13</v>
      </c>
      <c r="B14" s="12" t="s">
        <v>2614</v>
      </c>
      <c r="C14" s="10" t="s">
        <v>21</v>
      </c>
      <c r="D14" s="3">
        <v>13</v>
      </c>
    </row>
    <row r="15" spans="1:4" ht="21.25" customHeight="1">
      <c r="A15" s="3">
        <v>12</v>
      </c>
      <c r="B15" s="11" t="s">
        <v>2613</v>
      </c>
      <c r="C15" s="10" t="s">
        <v>21</v>
      </c>
      <c r="D15" s="3">
        <v>12</v>
      </c>
    </row>
    <row r="16" spans="1:4" ht="21.25" customHeight="1">
      <c r="A16" s="3">
        <v>11</v>
      </c>
      <c r="B16" s="11" t="s">
        <v>2612</v>
      </c>
      <c r="C16" s="10" t="s">
        <v>21</v>
      </c>
      <c r="D16" s="3">
        <v>11</v>
      </c>
    </row>
    <row r="17" spans="1:4" ht="21.25" customHeight="1">
      <c r="A17" s="3">
        <v>10</v>
      </c>
      <c r="B17" s="11" t="s">
        <v>2611</v>
      </c>
      <c r="C17" s="10" t="s">
        <v>21</v>
      </c>
      <c r="D17" s="3">
        <v>10</v>
      </c>
    </row>
    <row r="18" spans="1:4" ht="21.25" customHeight="1">
      <c r="A18" s="3">
        <v>9</v>
      </c>
      <c r="B18" s="11" t="s">
        <v>2610</v>
      </c>
      <c r="C18" s="10" t="s">
        <v>21</v>
      </c>
      <c r="D18" s="3">
        <v>9</v>
      </c>
    </row>
    <row r="19" spans="1:4" ht="21.25" customHeight="1">
      <c r="A19" s="3">
        <v>8</v>
      </c>
      <c r="B19" s="11" t="s">
        <v>2609</v>
      </c>
      <c r="C19" s="10" t="s">
        <v>21</v>
      </c>
      <c r="D19" s="3">
        <v>8</v>
      </c>
    </row>
    <row r="20" spans="1:4" ht="21.25" customHeight="1">
      <c r="A20" s="3">
        <v>7</v>
      </c>
      <c r="B20" s="11" t="s">
        <v>2608</v>
      </c>
      <c r="C20" s="10" t="s">
        <v>21</v>
      </c>
      <c r="D20" s="3">
        <v>7</v>
      </c>
    </row>
    <row r="21" spans="1:4" ht="21.25" customHeight="1">
      <c r="A21" s="3">
        <v>6</v>
      </c>
      <c r="B21" s="11" t="s">
        <v>2607</v>
      </c>
      <c r="C21" s="10" t="s">
        <v>21</v>
      </c>
      <c r="D21" s="3">
        <v>6</v>
      </c>
    </row>
    <row r="22" spans="1:4" ht="21.25" customHeight="1">
      <c r="A22" s="3">
        <v>5</v>
      </c>
      <c r="B22" s="11" t="s">
        <v>2606</v>
      </c>
      <c r="C22" s="10" t="s">
        <v>21</v>
      </c>
      <c r="D22" s="3">
        <v>5</v>
      </c>
    </row>
    <row r="23" spans="1:4" ht="21.25" customHeight="1">
      <c r="A23" s="3">
        <v>4</v>
      </c>
      <c r="B23" s="11" t="s">
        <v>2605</v>
      </c>
      <c r="C23" s="10" t="s">
        <v>21</v>
      </c>
      <c r="D23" s="3">
        <v>4</v>
      </c>
    </row>
    <row r="24" spans="1:4" ht="21.25" customHeight="1">
      <c r="A24" s="3">
        <v>3</v>
      </c>
      <c r="B24" s="11" t="s">
        <v>2604</v>
      </c>
      <c r="C24" s="10" t="s">
        <v>21</v>
      </c>
      <c r="D24" s="3">
        <v>3</v>
      </c>
    </row>
    <row r="25" spans="1:4" ht="21.25" hidden="1" customHeight="1"/>
    <row r="26" spans="1:4" ht="21.25" hidden="1" customHeight="1"/>
    <row r="27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4701B-EC04-428C-8F86-29C61189F6ED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.54296875" style="1" customWidth="1"/>
    <col min="3" max="3" width="38.7265625" style="1" customWidth="1"/>
    <col min="4" max="4" width="28.7265625" style="1" customWidth="1"/>
    <col min="5" max="5" width="36" style="1" customWidth="1"/>
    <col min="6" max="6" width="36.8164062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7</v>
      </c>
      <c r="B1" s="37" t="s">
        <v>2603</v>
      </c>
      <c r="C1" s="38"/>
      <c r="D1" s="38"/>
      <c r="E1" s="38"/>
      <c r="F1" s="39"/>
      <c r="G1" s="3" t="s">
        <v>27</v>
      </c>
    </row>
    <row r="2" spans="1:7" s="7" customFormat="1" ht="56.25" customHeight="1">
      <c r="A2" s="3" t="s">
        <v>25</v>
      </c>
      <c r="B2" s="8" t="s">
        <v>2602</v>
      </c>
      <c r="C2" s="8" t="s">
        <v>2601</v>
      </c>
      <c r="D2" s="8" t="s">
        <v>2600</v>
      </c>
      <c r="E2" s="8" t="s">
        <v>2599</v>
      </c>
      <c r="F2" s="8" t="s">
        <v>2598</v>
      </c>
      <c r="G2" s="3" t="s">
        <v>25</v>
      </c>
    </row>
    <row r="3" spans="1:7" ht="21.25" customHeight="1">
      <c r="A3" s="3" t="s">
        <v>24</v>
      </c>
      <c r="B3" s="6" t="s">
        <v>21</v>
      </c>
      <c r="C3" s="6" t="s">
        <v>21</v>
      </c>
      <c r="D3" s="6" t="s">
        <v>21</v>
      </c>
      <c r="E3" s="6" t="s">
        <v>21</v>
      </c>
      <c r="F3" s="6" t="s">
        <v>21</v>
      </c>
      <c r="G3" s="3" t="s">
        <v>24</v>
      </c>
    </row>
    <row r="4" spans="1:7" ht="21.25" customHeight="1">
      <c r="A4" s="3" t="s">
        <v>23</v>
      </c>
      <c r="B4" s="16" t="s">
        <v>2597</v>
      </c>
      <c r="C4" s="6" t="s">
        <v>21</v>
      </c>
      <c r="D4" s="6" t="s">
        <v>21</v>
      </c>
      <c r="E4" s="6" t="s">
        <v>21</v>
      </c>
      <c r="F4" s="16" t="s">
        <v>2596</v>
      </c>
      <c r="G4" s="3" t="s">
        <v>23</v>
      </c>
    </row>
    <row r="5" spans="1:7" ht="21.25" customHeight="1">
      <c r="A5" s="3" t="s">
        <v>22</v>
      </c>
      <c r="B5" s="6" t="s">
        <v>21</v>
      </c>
      <c r="C5" s="6" t="s">
        <v>21</v>
      </c>
      <c r="D5" s="6" t="s">
        <v>21</v>
      </c>
      <c r="E5" s="6" t="s">
        <v>21</v>
      </c>
      <c r="F5" s="16" t="s">
        <v>2595</v>
      </c>
      <c r="G5" s="3" t="s">
        <v>22</v>
      </c>
    </row>
    <row r="6" spans="1:7" ht="21.25" customHeight="1">
      <c r="A6" s="3" t="s">
        <v>20</v>
      </c>
      <c r="B6" s="16" t="s">
        <v>2594</v>
      </c>
      <c r="C6" s="6" t="s">
        <v>2593</v>
      </c>
      <c r="D6" s="6" t="s">
        <v>21</v>
      </c>
      <c r="E6" s="6" t="s">
        <v>21</v>
      </c>
      <c r="F6" s="16" t="s">
        <v>2592</v>
      </c>
      <c r="G6" s="3" t="s">
        <v>20</v>
      </c>
    </row>
    <row r="7" spans="1:7" ht="32.5" customHeight="1">
      <c r="A7" s="3">
        <v>20</v>
      </c>
      <c r="B7" s="5" t="s">
        <v>2591</v>
      </c>
      <c r="C7" s="4" t="s">
        <v>2590</v>
      </c>
      <c r="D7" s="4" t="s">
        <v>2589</v>
      </c>
      <c r="E7" s="4" t="s">
        <v>2588</v>
      </c>
      <c r="F7" s="4" t="s">
        <v>2587</v>
      </c>
      <c r="G7" s="3">
        <v>20</v>
      </c>
    </row>
    <row r="8" spans="1:7" ht="32.5" customHeight="1">
      <c r="A8" s="3">
        <v>19</v>
      </c>
      <c r="B8" s="5" t="s">
        <v>2586</v>
      </c>
      <c r="C8" s="4" t="s">
        <v>2585</v>
      </c>
      <c r="D8" s="4" t="s">
        <v>2584</v>
      </c>
      <c r="E8" s="4" t="s">
        <v>2583</v>
      </c>
      <c r="F8" s="5" t="s">
        <v>2582</v>
      </c>
      <c r="G8" s="3">
        <v>19</v>
      </c>
    </row>
    <row r="9" spans="1:7" ht="32.5" customHeight="1">
      <c r="A9" s="3">
        <v>18</v>
      </c>
      <c r="B9" s="5" t="s">
        <v>2581</v>
      </c>
      <c r="C9" s="4" t="s">
        <v>2580</v>
      </c>
      <c r="D9" s="4" t="s">
        <v>2579</v>
      </c>
      <c r="E9" s="4" t="s">
        <v>2578</v>
      </c>
      <c r="F9" s="5" t="s">
        <v>2577</v>
      </c>
      <c r="G9" s="3">
        <v>18</v>
      </c>
    </row>
    <row r="10" spans="1:7" ht="43.75" customHeight="1">
      <c r="A10" s="3">
        <v>17</v>
      </c>
      <c r="B10" s="5" t="s">
        <v>2576</v>
      </c>
      <c r="C10" s="4" t="s">
        <v>2575</v>
      </c>
      <c r="D10" s="5" t="s">
        <v>2574</v>
      </c>
      <c r="E10" s="4" t="s">
        <v>2573</v>
      </c>
      <c r="F10" s="5" t="s">
        <v>2572</v>
      </c>
      <c r="G10" s="3">
        <v>17</v>
      </c>
    </row>
    <row r="11" spans="1:7" ht="55" customHeight="1">
      <c r="A11" s="3">
        <v>16</v>
      </c>
      <c r="B11" s="5" t="s">
        <v>2571</v>
      </c>
      <c r="C11" s="4" t="s">
        <v>2570</v>
      </c>
      <c r="D11" s="5" t="s">
        <v>2569</v>
      </c>
      <c r="E11" s="5" t="s">
        <v>2568</v>
      </c>
      <c r="F11" s="4" t="s">
        <v>2567</v>
      </c>
      <c r="G11" s="3">
        <v>16</v>
      </c>
    </row>
    <row r="12" spans="1:7" ht="66.25" customHeight="1">
      <c r="A12" s="3">
        <v>15</v>
      </c>
      <c r="B12" s="5" t="s">
        <v>2566</v>
      </c>
      <c r="C12" s="4" t="s">
        <v>2565</v>
      </c>
      <c r="D12" s="5" t="s">
        <v>2564</v>
      </c>
      <c r="E12" s="5" t="s">
        <v>2563</v>
      </c>
      <c r="F12" s="6" t="s">
        <v>21</v>
      </c>
      <c r="G12" s="3">
        <v>15</v>
      </c>
    </row>
    <row r="13" spans="1:7" ht="55" customHeight="1">
      <c r="A13" s="3">
        <v>14</v>
      </c>
      <c r="B13" s="5" t="s">
        <v>2562</v>
      </c>
      <c r="C13" s="5" t="s">
        <v>2561</v>
      </c>
      <c r="D13" s="5" t="s">
        <v>2560</v>
      </c>
      <c r="E13" s="5" t="s">
        <v>2559</v>
      </c>
      <c r="F13" s="6" t="s">
        <v>21</v>
      </c>
      <c r="G13" s="3">
        <v>14</v>
      </c>
    </row>
    <row r="14" spans="1:7" ht="55" customHeight="1">
      <c r="A14" s="3">
        <v>13</v>
      </c>
      <c r="B14" s="5" t="s">
        <v>2558</v>
      </c>
      <c r="C14" s="5" t="s">
        <v>2557</v>
      </c>
      <c r="D14" s="5" t="s">
        <v>2556</v>
      </c>
      <c r="E14" s="5" t="s">
        <v>2555</v>
      </c>
      <c r="F14" s="6" t="s">
        <v>21</v>
      </c>
      <c r="G14" s="3">
        <v>13</v>
      </c>
    </row>
    <row r="15" spans="1:7" ht="43.75" customHeight="1">
      <c r="A15" s="3">
        <v>12</v>
      </c>
      <c r="B15" s="4" t="s">
        <v>2554</v>
      </c>
      <c r="C15" s="5" t="s">
        <v>2553</v>
      </c>
      <c r="D15" s="5" t="s">
        <v>2552</v>
      </c>
      <c r="E15" s="5" t="s">
        <v>2551</v>
      </c>
      <c r="F15" s="6" t="s">
        <v>21</v>
      </c>
      <c r="G15" s="3">
        <v>12</v>
      </c>
    </row>
    <row r="16" spans="1:7" ht="32.5" customHeight="1">
      <c r="A16" s="3">
        <v>11</v>
      </c>
      <c r="B16" s="4" t="s">
        <v>2550</v>
      </c>
      <c r="C16" s="5" t="s">
        <v>2549</v>
      </c>
      <c r="D16" s="5" t="s">
        <v>2548</v>
      </c>
      <c r="E16" s="4" t="s">
        <v>2547</v>
      </c>
      <c r="F16" s="6" t="s">
        <v>21</v>
      </c>
      <c r="G16" s="3">
        <v>11</v>
      </c>
    </row>
    <row r="17" spans="1:7" ht="32.5" customHeight="1">
      <c r="A17" s="3">
        <v>10</v>
      </c>
      <c r="B17" s="4" t="s">
        <v>2546</v>
      </c>
      <c r="C17" s="5" t="s">
        <v>2545</v>
      </c>
      <c r="D17" s="5" t="s">
        <v>2544</v>
      </c>
      <c r="E17" s="4" t="s">
        <v>2543</v>
      </c>
      <c r="F17" s="6" t="s">
        <v>21</v>
      </c>
      <c r="G17" s="3">
        <v>10</v>
      </c>
    </row>
    <row r="18" spans="1:7" ht="32.5" customHeight="1">
      <c r="A18" s="3">
        <v>9</v>
      </c>
      <c r="B18" s="4" t="s">
        <v>2542</v>
      </c>
      <c r="C18" s="4" t="s">
        <v>2541</v>
      </c>
      <c r="D18" s="5" t="s">
        <v>2540</v>
      </c>
      <c r="E18" s="4" t="s">
        <v>2539</v>
      </c>
      <c r="F18" s="6" t="s">
        <v>21</v>
      </c>
      <c r="G18" s="3">
        <v>9</v>
      </c>
    </row>
    <row r="19" spans="1:7" ht="32.5" customHeight="1">
      <c r="A19" s="3">
        <v>8</v>
      </c>
      <c r="B19" s="4" t="s">
        <v>2538</v>
      </c>
      <c r="C19" s="4" t="s">
        <v>2537</v>
      </c>
      <c r="D19" s="5" t="s">
        <v>2536</v>
      </c>
      <c r="E19" s="4" t="s">
        <v>2535</v>
      </c>
      <c r="F19" s="6" t="s">
        <v>21</v>
      </c>
      <c r="G19" s="3">
        <v>8</v>
      </c>
    </row>
    <row r="20" spans="1:7" ht="32.5" customHeight="1">
      <c r="A20" s="3">
        <v>7</v>
      </c>
      <c r="B20" s="4" t="s">
        <v>2534</v>
      </c>
      <c r="C20" s="4" t="s">
        <v>2533</v>
      </c>
      <c r="D20" s="5" t="s">
        <v>2532</v>
      </c>
      <c r="E20" s="4" t="s">
        <v>2531</v>
      </c>
      <c r="F20" s="6" t="s">
        <v>21</v>
      </c>
      <c r="G20" s="3">
        <v>7</v>
      </c>
    </row>
    <row r="21" spans="1:7" ht="21.25" customHeight="1">
      <c r="A21" s="3">
        <v>6</v>
      </c>
      <c r="B21" s="4" t="s">
        <v>2530</v>
      </c>
      <c r="C21" s="4" t="s">
        <v>2529</v>
      </c>
      <c r="D21" s="4" t="s">
        <v>2528</v>
      </c>
      <c r="E21" s="4" t="s">
        <v>2527</v>
      </c>
      <c r="F21" s="6" t="s">
        <v>21</v>
      </c>
      <c r="G21" s="3">
        <v>6</v>
      </c>
    </row>
    <row r="22" spans="1:7" ht="21.25" customHeight="1">
      <c r="A22" s="3">
        <v>5</v>
      </c>
      <c r="B22" s="4" t="s">
        <v>2526</v>
      </c>
      <c r="C22" s="4" t="s">
        <v>2525</v>
      </c>
      <c r="D22" s="4" t="s">
        <v>2524</v>
      </c>
      <c r="E22" s="4" t="s">
        <v>2523</v>
      </c>
      <c r="F22" s="6" t="s">
        <v>21</v>
      </c>
      <c r="G22" s="3">
        <v>5</v>
      </c>
    </row>
    <row r="23" spans="1:7" ht="21.25" customHeight="1">
      <c r="A23" s="3">
        <v>4</v>
      </c>
      <c r="B23" s="4" t="s">
        <v>2522</v>
      </c>
      <c r="C23" s="4" t="s">
        <v>2521</v>
      </c>
      <c r="D23" s="4" t="s">
        <v>2520</v>
      </c>
      <c r="E23" s="4" t="s">
        <v>2519</v>
      </c>
      <c r="F23" s="6" t="s">
        <v>21</v>
      </c>
      <c r="G23" s="3">
        <v>4</v>
      </c>
    </row>
    <row r="24" spans="1:7" ht="21.25" customHeight="1">
      <c r="A24" s="3">
        <v>3</v>
      </c>
      <c r="B24" s="4" t="s">
        <v>2518</v>
      </c>
      <c r="C24" s="4" t="s">
        <v>2517</v>
      </c>
      <c r="D24" s="4" t="s">
        <v>2516</v>
      </c>
      <c r="E24" s="4" t="s">
        <v>2515</v>
      </c>
      <c r="F24" s="6" t="s">
        <v>21</v>
      </c>
      <c r="G24" s="3">
        <v>3</v>
      </c>
    </row>
    <row r="25" spans="1:7" ht="21.25" hidden="1" customHeight="1"/>
    <row r="26" spans="1:7" ht="21.25" hidden="1" customHeight="1"/>
    <row r="27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B80A0-4C8A-44B0-9105-9C371D9E4775}">
  <dimension ref="A1:G27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7.7265625" style="1" customWidth="1"/>
    <col min="3" max="3" width="28.7265625" style="1" customWidth="1"/>
    <col min="4" max="4" width="36.54296875" style="1" customWidth="1"/>
    <col min="5" max="5" width="40.7265625" style="1" customWidth="1"/>
    <col min="6" max="6" width="43.54296875" style="1" customWidth="1"/>
    <col min="7" max="7" width="14.26953125" style="2" customWidth="1"/>
    <col min="8" max="16384" width="8" style="1" hidden="1"/>
  </cols>
  <sheetData>
    <row r="1" spans="1:7" s="7" customFormat="1" ht="56.25" customHeight="1">
      <c r="A1" s="3" t="s">
        <v>27</v>
      </c>
      <c r="B1" s="34" t="s">
        <v>2514</v>
      </c>
      <c r="C1" s="35"/>
      <c r="D1" s="35"/>
      <c r="E1" s="35"/>
      <c r="F1" s="36"/>
      <c r="G1" s="3" t="s">
        <v>27</v>
      </c>
    </row>
    <row r="2" spans="1:7" s="7" customFormat="1" ht="56.25" customHeight="1">
      <c r="A2" s="3" t="s">
        <v>25</v>
      </c>
      <c r="B2" s="14" t="s">
        <v>2513</v>
      </c>
      <c r="C2" s="14" t="s">
        <v>2512</v>
      </c>
      <c r="D2" s="14" t="s">
        <v>2511</v>
      </c>
      <c r="E2" s="14" t="s">
        <v>2510</v>
      </c>
      <c r="F2" s="14" t="s">
        <v>2509</v>
      </c>
      <c r="G2" s="3" t="s">
        <v>25</v>
      </c>
    </row>
    <row r="3" spans="1:7" ht="21.25" customHeight="1">
      <c r="A3" s="3" t="s">
        <v>24</v>
      </c>
      <c r="B3" s="10" t="s">
        <v>21</v>
      </c>
      <c r="C3" s="10" t="s">
        <v>21</v>
      </c>
      <c r="D3" s="10" t="s">
        <v>21</v>
      </c>
      <c r="E3" s="10" t="s">
        <v>21</v>
      </c>
      <c r="F3" s="10" t="s">
        <v>21</v>
      </c>
      <c r="G3" s="3" t="s">
        <v>24</v>
      </c>
    </row>
    <row r="4" spans="1:7" ht="32.5" customHeight="1">
      <c r="A4" s="3" t="s">
        <v>23</v>
      </c>
      <c r="B4" s="13" t="s">
        <v>2508</v>
      </c>
      <c r="C4" s="13" t="s">
        <v>2507</v>
      </c>
      <c r="D4" s="13" t="s">
        <v>2506</v>
      </c>
      <c r="E4" s="19" t="s">
        <v>2505</v>
      </c>
      <c r="F4" s="10" t="s">
        <v>21</v>
      </c>
      <c r="G4" s="3" t="s">
        <v>23</v>
      </c>
    </row>
    <row r="5" spans="1:7" ht="32.5" customHeight="1">
      <c r="A5" s="3" t="s">
        <v>22</v>
      </c>
      <c r="B5" s="13" t="s">
        <v>2504</v>
      </c>
      <c r="C5" s="13" t="s">
        <v>2503</v>
      </c>
      <c r="D5" s="13" t="s">
        <v>2502</v>
      </c>
      <c r="E5" s="19" t="s">
        <v>2501</v>
      </c>
      <c r="F5" s="13" t="s">
        <v>2500</v>
      </c>
      <c r="G5" s="3" t="s">
        <v>22</v>
      </c>
    </row>
    <row r="6" spans="1:7" ht="32.5" customHeight="1">
      <c r="A6" s="3" t="s">
        <v>20</v>
      </c>
      <c r="B6" s="13" t="s">
        <v>2499</v>
      </c>
      <c r="C6" s="13" t="s">
        <v>2498</v>
      </c>
      <c r="D6" s="13" t="s">
        <v>2497</v>
      </c>
      <c r="E6" s="19" t="s">
        <v>2496</v>
      </c>
      <c r="F6" s="13" t="s">
        <v>2495</v>
      </c>
      <c r="G6" s="3" t="s">
        <v>20</v>
      </c>
    </row>
    <row r="7" spans="1:7" ht="32.5" customHeight="1">
      <c r="A7" s="3">
        <v>20</v>
      </c>
      <c r="B7" s="12" t="s">
        <v>2494</v>
      </c>
      <c r="C7" s="12" t="s">
        <v>2493</v>
      </c>
      <c r="D7" s="11" t="s">
        <v>2492</v>
      </c>
      <c r="E7" s="12" t="s">
        <v>2491</v>
      </c>
      <c r="F7" s="11" t="s">
        <v>2490</v>
      </c>
      <c r="G7" s="3">
        <v>20</v>
      </c>
    </row>
    <row r="8" spans="1:7" ht="55" customHeight="1">
      <c r="A8" s="3">
        <v>19</v>
      </c>
      <c r="B8" s="12" t="s">
        <v>2489</v>
      </c>
      <c r="C8" s="12" t="s">
        <v>2488</v>
      </c>
      <c r="D8" s="11" t="s">
        <v>2487</v>
      </c>
      <c r="E8" s="12" t="s">
        <v>2486</v>
      </c>
      <c r="F8" s="11" t="s">
        <v>2485</v>
      </c>
      <c r="G8" s="3">
        <v>19</v>
      </c>
    </row>
    <row r="9" spans="1:7" ht="77.5" customHeight="1">
      <c r="A9" s="3">
        <v>18</v>
      </c>
      <c r="B9" s="12" t="s">
        <v>2484</v>
      </c>
      <c r="C9" s="12" t="s">
        <v>2483</v>
      </c>
      <c r="D9" s="11" t="s">
        <v>2482</v>
      </c>
      <c r="E9" s="12" t="s">
        <v>2481</v>
      </c>
      <c r="F9" s="11" t="s">
        <v>2480</v>
      </c>
      <c r="G9" s="3">
        <v>18</v>
      </c>
    </row>
    <row r="10" spans="1:7" ht="77.5" customHeight="1">
      <c r="A10" s="3">
        <v>17</v>
      </c>
      <c r="B10" s="12" t="s">
        <v>2479</v>
      </c>
      <c r="C10" s="12" t="s">
        <v>2478</v>
      </c>
      <c r="D10" s="12" t="s">
        <v>2477</v>
      </c>
      <c r="E10" s="12" t="s">
        <v>2476</v>
      </c>
      <c r="F10" s="11" t="s">
        <v>2475</v>
      </c>
      <c r="G10" s="3">
        <v>17</v>
      </c>
    </row>
    <row r="11" spans="1:7" ht="66.25" customHeight="1">
      <c r="A11" s="3">
        <v>16</v>
      </c>
      <c r="B11" s="12" t="s">
        <v>2474</v>
      </c>
      <c r="C11" s="12" t="s">
        <v>2473</v>
      </c>
      <c r="D11" s="12" t="s">
        <v>2472</v>
      </c>
      <c r="E11" s="12" t="s">
        <v>2471</v>
      </c>
      <c r="F11" s="11" t="s">
        <v>2470</v>
      </c>
      <c r="G11" s="3">
        <v>16</v>
      </c>
    </row>
    <row r="12" spans="1:7" ht="66.25" customHeight="1">
      <c r="A12" s="3">
        <v>15</v>
      </c>
      <c r="B12" s="12" t="s">
        <v>2469</v>
      </c>
      <c r="C12" s="12" t="s">
        <v>2468</v>
      </c>
      <c r="D12" s="12" t="s">
        <v>2467</v>
      </c>
      <c r="E12" s="12" t="s">
        <v>2466</v>
      </c>
      <c r="F12" s="10" t="s">
        <v>21</v>
      </c>
      <c r="G12" s="3">
        <v>15</v>
      </c>
    </row>
    <row r="13" spans="1:7" ht="43.75" customHeight="1">
      <c r="A13" s="3">
        <v>14</v>
      </c>
      <c r="B13" s="12" t="s">
        <v>2465</v>
      </c>
      <c r="C13" s="12" t="s">
        <v>2464</v>
      </c>
      <c r="D13" s="12" t="s">
        <v>2463</v>
      </c>
      <c r="E13" s="12" t="s">
        <v>2462</v>
      </c>
      <c r="F13" s="10" t="s">
        <v>21</v>
      </c>
      <c r="G13" s="3">
        <v>14</v>
      </c>
    </row>
    <row r="14" spans="1:7" ht="43.75" customHeight="1">
      <c r="A14" s="3">
        <v>13</v>
      </c>
      <c r="B14" s="12" t="s">
        <v>2461</v>
      </c>
      <c r="C14" s="12" t="s">
        <v>2460</v>
      </c>
      <c r="D14" s="12" t="s">
        <v>2459</v>
      </c>
      <c r="E14" s="12" t="s">
        <v>2458</v>
      </c>
      <c r="F14" s="10" t="s">
        <v>21</v>
      </c>
      <c r="G14" s="3">
        <v>13</v>
      </c>
    </row>
    <row r="15" spans="1:7" ht="43.75" customHeight="1">
      <c r="A15" s="3">
        <v>12</v>
      </c>
      <c r="B15" s="12" t="s">
        <v>2457</v>
      </c>
      <c r="C15" s="11" t="s">
        <v>2456</v>
      </c>
      <c r="D15" s="12" t="s">
        <v>2455</v>
      </c>
      <c r="E15" s="11" t="s">
        <v>2454</v>
      </c>
      <c r="F15" s="10" t="s">
        <v>21</v>
      </c>
      <c r="G15" s="3">
        <v>12</v>
      </c>
    </row>
    <row r="16" spans="1:7" ht="32.5" customHeight="1">
      <c r="A16" s="3">
        <v>11</v>
      </c>
      <c r="B16" s="12" t="s">
        <v>2453</v>
      </c>
      <c r="C16" s="11" t="s">
        <v>2452</v>
      </c>
      <c r="D16" s="11" t="s">
        <v>2451</v>
      </c>
      <c r="E16" s="11" t="s">
        <v>2450</v>
      </c>
      <c r="F16" s="10" t="s">
        <v>21</v>
      </c>
      <c r="G16" s="3">
        <v>11</v>
      </c>
    </row>
    <row r="17" spans="1:7" ht="32.5" customHeight="1">
      <c r="A17" s="3">
        <v>10</v>
      </c>
      <c r="B17" s="12" t="s">
        <v>2449</v>
      </c>
      <c r="C17" s="11" t="s">
        <v>2448</v>
      </c>
      <c r="D17" s="11" t="s">
        <v>2447</v>
      </c>
      <c r="E17" s="11" t="s">
        <v>2446</v>
      </c>
      <c r="F17" s="10" t="s">
        <v>21</v>
      </c>
      <c r="G17" s="3">
        <v>10</v>
      </c>
    </row>
    <row r="18" spans="1:7" ht="21.25" customHeight="1">
      <c r="A18" s="3">
        <v>9</v>
      </c>
      <c r="B18" s="11" t="s">
        <v>2445</v>
      </c>
      <c r="C18" s="11" t="s">
        <v>2444</v>
      </c>
      <c r="D18" s="11" t="s">
        <v>2443</v>
      </c>
      <c r="E18" s="11" t="s">
        <v>2442</v>
      </c>
      <c r="F18" s="10" t="s">
        <v>21</v>
      </c>
      <c r="G18" s="3">
        <v>9</v>
      </c>
    </row>
    <row r="19" spans="1:7" ht="21.25" customHeight="1">
      <c r="A19" s="3">
        <v>8</v>
      </c>
      <c r="B19" s="11" t="s">
        <v>2441</v>
      </c>
      <c r="C19" s="11" t="s">
        <v>2440</v>
      </c>
      <c r="D19" s="11" t="s">
        <v>2439</v>
      </c>
      <c r="E19" s="11" t="s">
        <v>2438</v>
      </c>
      <c r="F19" s="10" t="s">
        <v>21</v>
      </c>
      <c r="G19" s="3">
        <v>8</v>
      </c>
    </row>
    <row r="20" spans="1:7" ht="21.25" customHeight="1">
      <c r="A20" s="3">
        <v>7</v>
      </c>
      <c r="B20" s="11" t="s">
        <v>2437</v>
      </c>
      <c r="C20" s="11" t="s">
        <v>2436</v>
      </c>
      <c r="D20" s="11" t="s">
        <v>2435</v>
      </c>
      <c r="E20" s="11" t="s">
        <v>2434</v>
      </c>
      <c r="F20" s="10" t="s">
        <v>21</v>
      </c>
      <c r="G20" s="3">
        <v>7</v>
      </c>
    </row>
    <row r="21" spans="1:7" ht="21.25" customHeight="1">
      <c r="A21" s="3">
        <v>6</v>
      </c>
      <c r="B21" s="11" t="s">
        <v>2433</v>
      </c>
      <c r="C21" s="11" t="s">
        <v>2432</v>
      </c>
      <c r="D21" s="11" t="s">
        <v>2431</v>
      </c>
      <c r="E21" s="11" t="s">
        <v>2430</v>
      </c>
      <c r="F21" s="10" t="s">
        <v>21</v>
      </c>
      <c r="G21" s="3">
        <v>6</v>
      </c>
    </row>
    <row r="22" spans="1:7" ht="21.25" customHeight="1">
      <c r="A22" s="3">
        <v>5</v>
      </c>
      <c r="B22" s="11" t="s">
        <v>2429</v>
      </c>
      <c r="C22" s="11" t="s">
        <v>2428</v>
      </c>
      <c r="D22" s="11" t="s">
        <v>2427</v>
      </c>
      <c r="E22" s="11" t="s">
        <v>2426</v>
      </c>
      <c r="F22" s="10" t="s">
        <v>21</v>
      </c>
      <c r="G22" s="3">
        <v>5</v>
      </c>
    </row>
    <row r="23" spans="1:7" ht="21.25" customHeight="1">
      <c r="A23" s="3">
        <v>4</v>
      </c>
      <c r="B23" s="11" t="s">
        <v>2425</v>
      </c>
      <c r="C23" s="11" t="s">
        <v>2424</v>
      </c>
      <c r="D23" s="11" t="s">
        <v>2423</v>
      </c>
      <c r="E23" s="11" t="s">
        <v>2422</v>
      </c>
      <c r="F23" s="10" t="s">
        <v>21</v>
      </c>
      <c r="G23" s="3">
        <v>4</v>
      </c>
    </row>
    <row r="24" spans="1:7" ht="21.25" customHeight="1">
      <c r="A24" s="3">
        <v>3</v>
      </c>
      <c r="B24" s="11" t="s">
        <v>2421</v>
      </c>
      <c r="C24" s="11" t="s">
        <v>2420</v>
      </c>
      <c r="D24" s="11" t="s">
        <v>2419</v>
      </c>
      <c r="E24" s="11" t="s">
        <v>2418</v>
      </c>
      <c r="F24" s="10" t="s">
        <v>21</v>
      </c>
      <c r="G24" s="3">
        <v>3</v>
      </c>
    </row>
    <row r="25" spans="1:7" ht="21.25" hidden="1" customHeight="1"/>
    <row r="26" spans="1:7" ht="21.25" hidden="1" customHeight="1"/>
    <row r="27" spans="1:7" ht="21.25" hidden="1" customHeight="1"/>
  </sheetData>
  <mergeCells count="1">
    <mergeCell ref="B1: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B589E97E-9EBE-4B23-8C0C-E7450414C5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4EBD893-6125-414F-9673-ACFF9606480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05B5E1-F194-46E9-A35E-02CB033510B5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Functions</vt:lpstr>
      <vt:lpstr>All</vt:lpstr>
      <vt:lpstr>AS</vt:lpstr>
      <vt:lpstr>BP</vt:lpstr>
      <vt:lpstr>CA</vt:lpstr>
      <vt:lpstr>CC</vt:lpstr>
      <vt:lpstr>CM</vt:lpstr>
      <vt:lpstr>CS</vt:lpstr>
      <vt:lpstr>DA</vt:lpstr>
      <vt:lpstr>EG</vt:lpstr>
      <vt:lpstr>EM</vt:lpstr>
      <vt:lpstr>FA</vt:lpstr>
      <vt:lpstr>FH</vt:lpstr>
      <vt:lpstr>HE</vt:lpstr>
      <vt:lpstr>HR</vt:lpstr>
      <vt:lpstr>IT</vt:lpstr>
      <vt:lpstr>LG</vt:lpstr>
      <vt:lpstr>LM</vt:lpstr>
      <vt:lpstr>LS</vt:lpstr>
      <vt:lpstr>MK</vt:lpstr>
      <vt:lpstr>MN</vt:lpstr>
      <vt:lpstr>PM</vt:lpstr>
      <vt:lpstr>PR</vt:lpstr>
      <vt:lpstr>PT</vt:lpstr>
      <vt:lpstr>PV</vt:lpstr>
      <vt:lpstr>QA</vt:lpstr>
      <vt:lpstr>RD</vt:lpstr>
      <vt:lpstr>SL</vt:lpstr>
      <vt:lpstr>SP</vt:lpstr>
      <vt:lpstr>X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Core global jobs_Korn Ferry Job Architecture 2025_Matrix | Jan 2025</dc:title>
  <dc:creator>Martin Peroutka</dc:creator>
  <cp:lastModifiedBy>Lynne Thorndycraft</cp:lastModifiedBy>
  <dcterms:created xsi:type="dcterms:W3CDTF">2024-12-16T09:06:22Z</dcterms:created>
  <dcterms:modified xsi:type="dcterms:W3CDTF">2025-01-28T12:2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